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324"/>
  <workbookPr/>
  <mc:AlternateContent xmlns:mc="http://schemas.openxmlformats.org/markup-compatibility/2006">
    <mc:Choice Requires="x15">
      <x15ac:absPath xmlns:x15ac="http://schemas.microsoft.com/office/spreadsheetml/2010/11/ac" url="https://fdicgov.sharepoint.com/sites/DIR/NRRA/FinancialSection/QBP/2024 Q4/CB/1. Deliverables/4. Web Charts/"/>
    </mc:Choice>
  </mc:AlternateContent>
  <xr:revisionPtr revIDLastSave="41" documentId="13_ncr:1_{D011FFF4-9EC6-4A0D-B540-BD8BFA235F33}" xr6:coauthVersionLast="47" xr6:coauthVersionMax="47" xr10:uidLastSave="{E4148DC2-DA24-41AD-9632-8CED542E4DF4}"/>
  <bookViews>
    <workbookView xWindow="28680" yWindow="-120" windowWidth="29040" windowHeight="15720" tabRatio="414" activeTab="1" xr2:uid="{00000000-000D-0000-FFFF-FFFF00000000}"/>
  </bookViews>
  <sheets>
    <sheet name="Chart" sheetId="6" r:id="rId1"/>
    <sheet name="Data" sheetId="27" r:id="rId2"/>
    <sheet name="Sheet1" sheetId="28" state="hidden" r:id="rId3"/>
  </sheets>
  <definedNames>
    <definedName name="_xlnm._FilterDatabase" localSheetId="2" hidden="1">Sheet1!$A$1:$H$56</definedName>
    <definedName name="COMMAGG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62.774583333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adj_aggregate">#REF!</definedName>
    <definedName name="_xlnm.Print_Area" localSheetId="1">Data!$A$1:$H$58</definedName>
    <definedName name="Q1_Lag">#REF!</definedName>
    <definedName name="Quarter_Lag">#REF!</definedName>
    <definedName name="Y1_Lag">#REF!</definedName>
    <definedName name="Year_Lag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9" uniqueCount="12">
  <si>
    <t>Chart 4: Noncurrent Loan Rates for FDIC-Insured Community Banks</t>
  </si>
  <si>
    <t>Percent of Loan Portfolio Noncurrent</t>
  </si>
  <si>
    <t>Year</t>
  </si>
  <si>
    <t>Quarter</t>
  </si>
  <si>
    <t>C&amp;D Loans</t>
  </si>
  <si>
    <t>Nonfarm Nonresidential RE</t>
  </si>
  <si>
    <t>1–4 Family RE</t>
  </si>
  <si>
    <t xml:space="preserve">C&amp;I Loans </t>
  </si>
  <si>
    <t xml:space="preserve">Home Equity </t>
  </si>
  <si>
    <t>Farm Loans</t>
  </si>
  <si>
    <t>Source: FDIC.</t>
  </si>
  <si>
    <t>1-to-4 Family 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yyyy"/>
  </numFmts>
  <fonts count="5" x14ac:knownFonts="1">
    <font>
      <sz val="11"/>
      <color theme="1"/>
      <name val="Calibri"/>
      <family val="2"/>
      <scheme val="minor"/>
    </font>
    <font>
      <b/>
      <sz val="10"/>
      <color theme="1"/>
      <name val="Source Sans Pro"/>
      <family val="2"/>
    </font>
    <font>
      <sz val="10"/>
      <color theme="1"/>
      <name val="Source Sans Pro"/>
      <family val="2"/>
    </font>
    <font>
      <b/>
      <sz val="10"/>
      <name val="Source Sans Pro"/>
      <family val="2"/>
    </font>
    <font>
      <sz val="11"/>
      <color theme="1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9">
    <xf numFmtId="0" fontId="0" fillId="0" borderId="0" xfId="0"/>
    <xf numFmtId="2" fontId="0" fillId="0" borderId="0" xfId="0" applyNumberFormat="1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horizontal="right" wrapText="1"/>
    </xf>
    <xf numFmtId="0" fontId="4" fillId="0" borderId="0" xfId="0" applyFont="1"/>
    <xf numFmtId="2" fontId="4" fillId="0" borderId="0" xfId="0" applyNumberFormat="1" applyFont="1"/>
    <xf numFmtId="164" fontId="0" fillId="0" borderId="0" xfId="0" applyNumberFormat="1"/>
    <xf numFmtId="0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FF5050"/>
      <color rgb="FF006600"/>
      <color rgb="FFE77A03"/>
      <color rgb="FF663300"/>
      <color rgb="FF0033CC"/>
      <color rgb="FF0000FF"/>
      <color rgb="FFEA8B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2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99126070779619E-2"/>
          <c:y val="0.20256863485380652"/>
          <c:w val="0.90257552421331944"/>
          <c:h val="0.68661548846202247"/>
        </c:manualLayout>
      </c:layout>
      <c:lineChart>
        <c:grouping val="standard"/>
        <c:varyColors val="0"/>
        <c:ser>
          <c:idx val="0"/>
          <c:order val="0"/>
          <c:tx>
            <c:strRef>
              <c:f>Data!$C$6</c:f>
              <c:strCache>
                <c:ptCount val="1"/>
                <c:pt idx="0">
                  <c:v>C&amp;D Loans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Data!$A$7:$A$62</c:f>
              <c:numCache>
                <c:formatCode>General</c:formatCode>
                <c:ptCount val="56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2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3</c:v>
                </c:pt>
                <c:pt idx="9">
                  <c:v>2013</c:v>
                </c:pt>
                <c:pt idx="10">
                  <c:v>2013</c:v>
                </c:pt>
                <c:pt idx="11">
                  <c:v>2013</c:v>
                </c:pt>
                <c:pt idx="12">
                  <c:v>2014</c:v>
                </c:pt>
                <c:pt idx="13">
                  <c:v>2014</c:v>
                </c:pt>
                <c:pt idx="14">
                  <c:v>2014</c:v>
                </c:pt>
                <c:pt idx="15">
                  <c:v>2014</c:v>
                </c:pt>
                <c:pt idx="16">
                  <c:v>2015</c:v>
                </c:pt>
                <c:pt idx="17">
                  <c:v>2015</c:v>
                </c:pt>
                <c:pt idx="18">
                  <c:v>2015</c:v>
                </c:pt>
                <c:pt idx="19">
                  <c:v>2015</c:v>
                </c:pt>
                <c:pt idx="20">
                  <c:v>2016</c:v>
                </c:pt>
                <c:pt idx="21">
                  <c:v>2016</c:v>
                </c:pt>
                <c:pt idx="22">
                  <c:v>2016</c:v>
                </c:pt>
                <c:pt idx="23">
                  <c:v>2016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8</c:v>
                </c:pt>
                <c:pt idx="29">
                  <c:v>2018</c:v>
                </c:pt>
                <c:pt idx="30">
                  <c:v>2018</c:v>
                </c:pt>
                <c:pt idx="31">
                  <c:v>2018</c:v>
                </c:pt>
                <c:pt idx="32">
                  <c:v>2019</c:v>
                </c:pt>
                <c:pt idx="33">
                  <c:v>2019</c:v>
                </c:pt>
                <c:pt idx="34">
                  <c:v>2019</c:v>
                </c:pt>
                <c:pt idx="35">
                  <c:v>2019</c:v>
                </c:pt>
                <c:pt idx="36">
                  <c:v>2020</c:v>
                </c:pt>
                <c:pt idx="37">
                  <c:v>2020</c:v>
                </c:pt>
                <c:pt idx="38">
                  <c:v>2020</c:v>
                </c:pt>
                <c:pt idx="39">
                  <c:v>2020</c:v>
                </c:pt>
                <c:pt idx="40">
                  <c:v>2021</c:v>
                </c:pt>
                <c:pt idx="41">
                  <c:v>2021</c:v>
                </c:pt>
                <c:pt idx="42">
                  <c:v>2021</c:v>
                </c:pt>
                <c:pt idx="43">
                  <c:v>2021</c:v>
                </c:pt>
                <c:pt idx="44">
                  <c:v>2022</c:v>
                </c:pt>
                <c:pt idx="45">
                  <c:v>2022</c:v>
                </c:pt>
                <c:pt idx="46">
                  <c:v>2022</c:v>
                </c:pt>
                <c:pt idx="47">
                  <c:v>2022</c:v>
                </c:pt>
                <c:pt idx="48">
                  <c:v>2023</c:v>
                </c:pt>
                <c:pt idx="49">
                  <c:v>2023</c:v>
                </c:pt>
                <c:pt idx="50">
                  <c:v>2023</c:v>
                </c:pt>
                <c:pt idx="51">
                  <c:v>2023</c:v>
                </c:pt>
                <c:pt idx="52">
                  <c:v>2024</c:v>
                </c:pt>
                <c:pt idx="53">
                  <c:v>2024</c:v>
                </c:pt>
                <c:pt idx="54">
                  <c:v>2024</c:v>
                </c:pt>
                <c:pt idx="55">
                  <c:v>2024</c:v>
                </c:pt>
              </c:numCache>
            </c:numRef>
          </c:cat>
          <c:val>
            <c:numRef>
              <c:f>Data!$C$7:$C$62</c:f>
              <c:numCache>
                <c:formatCode>0.00</c:formatCode>
                <c:ptCount val="56"/>
                <c:pt idx="0">
                  <c:v>13.26117506860111</c:v>
                </c:pt>
                <c:pt idx="1">
                  <c:v>12.947522834489439</c:v>
                </c:pt>
                <c:pt idx="2">
                  <c:v>12.217810538415305</c:v>
                </c:pt>
                <c:pt idx="3">
                  <c:v>11.424642292445949</c:v>
                </c:pt>
                <c:pt idx="4">
                  <c:v>11.377473610316002</c:v>
                </c:pt>
                <c:pt idx="5">
                  <c:v>10.213216523874715</c:v>
                </c:pt>
                <c:pt idx="6">
                  <c:v>9.1203291752650273</c:v>
                </c:pt>
                <c:pt idx="7">
                  <c:v>7.8550777811332253</c:v>
                </c:pt>
                <c:pt idx="8">
                  <c:v>7.055137934050963</c:v>
                </c:pt>
                <c:pt idx="9">
                  <c:v>6.1380371472312278</c:v>
                </c:pt>
                <c:pt idx="10">
                  <c:v>5.3066367991784542</c:v>
                </c:pt>
                <c:pt idx="11">
                  <c:v>4.4574818881465976</c:v>
                </c:pt>
                <c:pt idx="12">
                  <c:v>3.9272588819939989</c:v>
                </c:pt>
                <c:pt idx="13">
                  <c:v>3.3708948037389672</c:v>
                </c:pt>
                <c:pt idx="14">
                  <c:v>3.0152832510138814</c:v>
                </c:pt>
                <c:pt idx="15">
                  <c:v>2.6203020689150587</c:v>
                </c:pt>
                <c:pt idx="16">
                  <c:v>2.3793472632754189</c:v>
                </c:pt>
                <c:pt idx="17">
                  <c:v>2.1405432479013098</c:v>
                </c:pt>
                <c:pt idx="18">
                  <c:v>1.7528121051660017</c:v>
                </c:pt>
                <c:pt idx="19">
                  <c:v>1.5244470214136603</c:v>
                </c:pt>
                <c:pt idx="20">
                  <c:v>1.3974900107801991</c:v>
                </c:pt>
                <c:pt idx="21">
                  <c:v>1.2461284374828887</c:v>
                </c:pt>
                <c:pt idx="22">
                  <c:v>1.1760310684276112</c:v>
                </c:pt>
                <c:pt idx="23">
                  <c:v>1.0943468646497125</c:v>
                </c:pt>
                <c:pt idx="24">
                  <c:v>0.99605578547308726</c:v>
                </c:pt>
                <c:pt idx="25">
                  <c:v>0.95469225067782681</c:v>
                </c:pt>
                <c:pt idx="26">
                  <c:v>0.9035498671597364</c:v>
                </c:pt>
                <c:pt idx="27">
                  <c:v>0.8396095131376039</c:v>
                </c:pt>
                <c:pt idx="28">
                  <c:v>0.76374003914529953</c:v>
                </c:pt>
                <c:pt idx="29">
                  <c:v>0.7569850376775511</c:v>
                </c:pt>
                <c:pt idx="30">
                  <c:v>0.67451765222939575</c:v>
                </c:pt>
                <c:pt idx="31">
                  <c:v>0.59550858121197991</c:v>
                </c:pt>
                <c:pt idx="32">
                  <c:v>0.61245877277353178</c:v>
                </c:pt>
                <c:pt idx="33">
                  <c:v>0.5894410919000157</c:v>
                </c:pt>
                <c:pt idx="34">
                  <c:v>0.60272887190108593</c:v>
                </c:pt>
                <c:pt idx="35">
                  <c:v>0.60295634785047381</c:v>
                </c:pt>
                <c:pt idx="36">
                  <c:v>0.64906836192622264</c:v>
                </c:pt>
                <c:pt idx="37">
                  <c:v>0.69043733347944314</c:v>
                </c:pt>
                <c:pt idx="38">
                  <c:v>0.66123489917969247</c:v>
                </c:pt>
                <c:pt idx="39">
                  <c:v>0.59312153033576243</c:v>
                </c:pt>
                <c:pt idx="40">
                  <c:v>0.54675406686587602</c:v>
                </c:pt>
                <c:pt idx="41">
                  <c:v>0.51171968903525211</c:v>
                </c:pt>
                <c:pt idx="42">
                  <c:v>0.45767046705215092</c:v>
                </c:pt>
                <c:pt idx="43">
                  <c:v>0.39046031969444872</c:v>
                </c:pt>
                <c:pt idx="44">
                  <c:v>0.332191240496023</c:v>
                </c:pt>
                <c:pt idx="45">
                  <c:v>0.35303778502978744</c:v>
                </c:pt>
                <c:pt idx="46">
                  <c:v>0.2764393896365015</c:v>
                </c:pt>
                <c:pt idx="47">
                  <c:v>0.2443164644196642</c:v>
                </c:pt>
                <c:pt idx="48">
                  <c:v>0.26313238928572374</c:v>
                </c:pt>
                <c:pt idx="49">
                  <c:v>0.30500373142275056</c:v>
                </c:pt>
                <c:pt idx="50">
                  <c:v>0.3959496083112225</c:v>
                </c:pt>
                <c:pt idx="51">
                  <c:v>0.45094326235927806</c:v>
                </c:pt>
                <c:pt idx="52">
                  <c:v>0.61477591635923934</c:v>
                </c:pt>
                <c:pt idx="53">
                  <c:v>0.69092139200603542</c:v>
                </c:pt>
                <c:pt idx="54">
                  <c:v>0.75085510885607465</c:v>
                </c:pt>
                <c:pt idx="55">
                  <c:v>0.76158129751113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8E-482C-BD47-7A771E0BDCC6}"/>
            </c:ext>
          </c:extLst>
        </c:ser>
        <c:ser>
          <c:idx val="1"/>
          <c:order val="1"/>
          <c:tx>
            <c:strRef>
              <c:f>Data!$D$6</c:f>
              <c:strCache>
                <c:ptCount val="1"/>
                <c:pt idx="0">
                  <c:v>Nonfarm Nonresidential RE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A$7:$A$62</c:f>
              <c:numCache>
                <c:formatCode>General</c:formatCode>
                <c:ptCount val="56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2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3</c:v>
                </c:pt>
                <c:pt idx="9">
                  <c:v>2013</c:v>
                </c:pt>
                <c:pt idx="10">
                  <c:v>2013</c:v>
                </c:pt>
                <c:pt idx="11">
                  <c:v>2013</c:v>
                </c:pt>
                <c:pt idx="12">
                  <c:v>2014</c:v>
                </c:pt>
                <c:pt idx="13">
                  <c:v>2014</c:v>
                </c:pt>
                <c:pt idx="14">
                  <c:v>2014</c:v>
                </c:pt>
                <c:pt idx="15">
                  <c:v>2014</c:v>
                </c:pt>
                <c:pt idx="16">
                  <c:v>2015</c:v>
                </c:pt>
                <c:pt idx="17">
                  <c:v>2015</c:v>
                </c:pt>
                <c:pt idx="18">
                  <c:v>2015</c:v>
                </c:pt>
                <c:pt idx="19">
                  <c:v>2015</c:v>
                </c:pt>
                <c:pt idx="20">
                  <c:v>2016</c:v>
                </c:pt>
                <c:pt idx="21">
                  <c:v>2016</c:v>
                </c:pt>
                <c:pt idx="22">
                  <c:v>2016</c:v>
                </c:pt>
                <c:pt idx="23">
                  <c:v>2016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8</c:v>
                </c:pt>
                <c:pt idx="29">
                  <c:v>2018</c:v>
                </c:pt>
                <c:pt idx="30">
                  <c:v>2018</c:v>
                </c:pt>
                <c:pt idx="31">
                  <c:v>2018</c:v>
                </c:pt>
                <c:pt idx="32">
                  <c:v>2019</c:v>
                </c:pt>
                <c:pt idx="33">
                  <c:v>2019</c:v>
                </c:pt>
                <c:pt idx="34">
                  <c:v>2019</c:v>
                </c:pt>
                <c:pt idx="35">
                  <c:v>2019</c:v>
                </c:pt>
                <c:pt idx="36">
                  <c:v>2020</c:v>
                </c:pt>
                <c:pt idx="37">
                  <c:v>2020</c:v>
                </c:pt>
                <c:pt idx="38">
                  <c:v>2020</c:v>
                </c:pt>
                <c:pt idx="39">
                  <c:v>2020</c:v>
                </c:pt>
                <c:pt idx="40">
                  <c:v>2021</c:v>
                </c:pt>
                <c:pt idx="41">
                  <c:v>2021</c:v>
                </c:pt>
                <c:pt idx="42">
                  <c:v>2021</c:v>
                </c:pt>
                <c:pt idx="43">
                  <c:v>2021</c:v>
                </c:pt>
                <c:pt idx="44">
                  <c:v>2022</c:v>
                </c:pt>
                <c:pt idx="45">
                  <c:v>2022</c:v>
                </c:pt>
                <c:pt idx="46">
                  <c:v>2022</c:v>
                </c:pt>
                <c:pt idx="47">
                  <c:v>2022</c:v>
                </c:pt>
                <c:pt idx="48">
                  <c:v>2023</c:v>
                </c:pt>
                <c:pt idx="49">
                  <c:v>2023</c:v>
                </c:pt>
                <c:pt idx="50">
                  <c:v>2023</c:v>
                </c:pt>
                <c:pt idx="51">
                  <c:v>2023</c:v>
                </c:pt>
                <c:pt idx="52">
                  <c:v>2024</c:v>
                </c:pt>
                <c:pt idx="53">
                  <c:v>2024</c:v>
                </c:pt>
                <c:pt idx="54">
                  <c:v>2024</c:v>
                </c:pt>
                <c:pt idx="55">
                  <c:v>2024</c:v>
                </c:pt>
              </c:numCache>
            </c:numRef>
          </c:cat>
          <c:val>
            <c:numRef>
              <c:f>Data!$D$7:$D$62</c:f>
              <c:numCache>
                <c:formatCode>0.00</c:formatCode>
                <c:ptCount val="56"/>
                <c:pt idx="0">
                  <c:v>3.3380957310473613</c:v>
                </c:pt>
                <c:pt idx="1">
                  <c:v>3.3231861515073091</c:v>
                </c:pt>
                <c:pt idx="2">
                  <c:v>3.2721069046790339</c:v>
                </c:pt>
                <c:pt idx="3">
                  <c:v>3.1794553121484661</c:v>
                </c:pt>
                <c:pt idx="4">
                  <c:v>3.1948917164457677</c:v>
                </c:pt>
                <c:pt idx="5">
                  <c:v>2.9750840218049306</c:v>
                </c:pt>
                <c:pt idx="6">
                  <c:v>2.8384100337188434</c:v>
                </c:pt>
                <c:pt idx="7">
                  <c:v>2.6157081470879815</c:v>
                </c:pt>
                <c:pt idx="8">
                  <c:v>2.530903561379096</c:v>
                </c:pt>
                <c:pt idx="9">
                  <c:v>2.3168980375118604</c:v>
                </c:pt>
                <c:pt idx="10">
                  <c:v>2.1225239974043744</c:v>
                </c:pt>
                <c:pt idx="11">
                  <c:v>1.9160141589193183</c:v>
                </c:pt>
                <c:pt idx="12">
                  <c:v>1.8251620935018358</c:v>
                </c:pt>
                <c:pt idx="13">
                  <c:v>1.6599956497308637</c:v>
                </c:pt>
                <c:pt idx="14">
                  <c:v>1.5757282621891961</c:v>
                </c:pt>
                <c:pt idx="15">
                  <c:v>1.3887404837698507</c:v>
                </c:pt>
                <c:pt idx="16">
                  <c:v>1.3300723686930782</c:v>
                </c:pt>
                <c:pt idx="17">
                  <c:v>1.2004130061655569</c:v>
                </c:pt>
                <c:pt idx="18">
                  <c:v>1.0933168064311947</c:v>
                </c:pt>
                <c:pt idx="19">
                  <c:v>1.0001088224785135</c:v>
                </c:pt>
                <c:pt idx="20">
                  <c:v>1.0109248013597667</c:v>
                </c:pt>
                <c:pt idx="21">
                  <c:v>0.93519511316497539</c:v>
                </c:pt>
                <c:pt idx="22">
                  <c:v>0.90110223749303775</c:v>
                </c:pt>
                <c:pt idx="23">
                  <c:v>0.85148705536729141</c:v>
                </c:pt>
                <c:pt idx="24">
                  <c:v>0.82591513933172545</c:v>
                </c:pt>
                <c:pt idx="25">
                  <c:v>0.77496847928802171</c:v>
                </c:pt>
                <c:pt idx="26">
                  <c:v>0.77103472460906164</c:v>
                </c:pt>
                <c:pt idx="27">
                  <c:v>0.71914327123138999</c:v>
                </c:pt>
                <c:pt idx="28">
                  <c:v>0.72537690706157931</c:v>
                </c:pt>
                <c:pt idx="29">
                  <c:v>0.68624428632036893</c:v>
                </c:pt>
                <c:pt idx="30">
                  <c:v>0.66638572277293362</c:v>
                </c:pt>
                <c:pt idx="31">
                  <c:v>0.66276400283087766</c:v>
                </c:pt>
                <c:pt idx="32">
                  <c:v>0.6507448540222659</c:v>
                </c:pt>
                <c:pt idx="33">
                  <c:v>0.64161095861868667</c:v>
                </c:pt>
                <c:pt idx="34">
                  <c:v>0.65445926929384668</c:v>
                </c:pt>
                <c:pt idx="35">
                  <c:v>0.61414851156199934</c:v>
                </c:pt>
                <c:pt idx="36">
                  <c:v>0.6766186685831459</c:v>
                </c:pt>
                <c:pt idx="37">
                  <c:v>0.73457906409151164</c:v>
                </c:pt>
                <c:pt idx="38">
                  <c:v>0.75869069122821664</c:v>
                </c:pt>
                <c:pt idx="39">
                  <c:v>0.80632739407077736</c:v>
                </c:pt>
                <c:pt idx="40">
                  <c:v>0.77383970879592257</c:v>
                </c:pt>
                <c:pt idx="41">
                  <c:v>0.72256070814222217</c:v>
                </c:pt>
                <c:pt idx="42">
                  <c:v>0.6477476132296569</c:v>
                </c:pt>
                <c:pt idx="43">
                  <c:v>0.54353059557796379</c:v>
                </c:pt>
                <c:pt idx="44">
                  <c:v>0.50096278818071538</c:v>
                </c:pt>
                <c:pt idx="45">
                  <c:v>0.43573972351668461</c:v>
                </c:pt>
                <c:pt idx="46">
                  <c:v>0.41446512605135666</c:v>
                </c:pt>
                <c:pt idx="47">
                  <c:v>0.38113665548305697</c:v>
                </c:pt>
                <c:pt idx="48">
                  <c:v>0.40866155266911597</c:v>
                </c:pt>
                <c:pt idx="49">
                  <c:v>0.42549851006882322</c:v>
                </c:pt>
                <c:pt idx="50">
                  <c:v>0.49097037905790758</c:v>
                </c:pt>
                <c:pt idx="51">
                  <c:v>0.52947370597278254</c:v>
                </c:pt>
                <c:pt idx="52">
                  <c:v>0.55354266316619416</c:v>
                </c:pt>
                <c:pt idx="53">
                  <c:v>0.59463367220196739</c:v>
                </c:pt>
                <c:pt idx="54">
                  <c:v>0.63930909702990601</c:v>
                </c:pt>
                <c:pt idx="55">
                  <c:v>0.66822999618215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8E-482C-BD47-7A771E0BDCC6}"/>
            </c:ext>
          </c:extLst>
        </c:ser>
        <c:ser>
          <c:idx val="2"/>
          <c:order val="2"/>
          <c:tx>
            <c:strRef>
              <c:f>Data!$E$6</c:f>
              <c:strCache>
                <c:ptCount val="1"/>
                <c:pt idx="0">
                  <c:v>1–4 Family RE</c:v>
                </c:pt>
              </c:strCache>
            </c:strRef>
          </c:tx>
          <c:spPr>
            <a:ln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f>Data!$A$7:$A$62</c:f>
              <c:numCache>
                <c:formatCode>General</c:formatCode>
                <c:ptCount val="56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2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3</c:v>
                </c:pt>
                <c:pt idx="9">
                  <c:v>2013</c:v>
                </c:pt>
                <c:pt idx="10">
                  <c:v>2013</c:v>
                </c:pt>
                <c:pt idx="11">
                  <c:v>2013</c:v>
                </c:pt>
                <c:pt idx="12">
                  <c:v>2014</c:v>
                </c:pt>
                <c:pt idx="13">
                  <c:v>2014</c:v>
                </c:pt>
                <c:pt idx="14">
                  <c:v>2014</c:v>
                </c:pt>
                <c:pt idx="15">
                  <c:v>2014</c:v>
                </c:pt>
                <c:pt idx="16">
                  <c:v>2015</c:v>
                </c:pt>
                <c:pt idx="17">
                  <c:v>2015</c:v>
                </c:pt>
                <c:pt idx="18">
                  <c:v>2015</c:v>
                </c:pt>
                <c:pt idx="19">
                  <c:v>2015</c:v>
                </c:pt>
                <c:pt idx="20">
                  <c:v>2016</c:v>
                </c:pt>
                <c:pt idx="21">
                  <c:v>2016</c:v>
                </c:pt>
                <c:pt idx="22">
                  <c:v>2016</c:v>
                </c:pt>
                <c:pt idx="23">
                  <c:v>2016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8</c:v>
                </c:pt>
                <c:pt idx="29">
                  <c:v>2018</c:v>
                </c:pt>
                <c:pt idx="30">
                  <c:v>2018</c:v>
                </c:pt>
                <c:pt idx="31">
                  <c:v>2018</c:v>
                </c:pt>
                <c:pt idx="32">
                  <c:v>2019</c:v>
                </c:pt>
                <c:pt idx="33">
                  <c:v>2019</c:v>
                </c:pt>
                <c:pt idx="34">
                  <c:v>2019</c:v>
                </c:pt>
                <c:pt idx="35">
                  <c:v>2019</c:v>
                </c:pt>
                <c:pt idx="36">
                  <c:v>2020</c:v>
                </c:pt>
                <c:pt idx="37">
                  <c:v>2020</c:v>
                </c:pt>
                <c:pt idx="38">
                  <c:v>2020</c:v>
                </c:pt>
                <c:pt idx="39">
                  <c:v>2020</c:v>
                </c:pt>
                <c:pt idx="40">
                  <c:v>2021</c:v>
                </c:pt>
                <c:pt idx="41">
                  <c:v>2021</c:v>
                </c:pt>
                <c:pt idx="42">
                  <c:v>2021</c:v>
                </c:pt>
                <c:pt idx="43">
                  <c:v>2021</c:v>
                </c:pt>
                <c:pt idx="44">
                  <c:v>2022</c:v>
                </c:pt>
                <c:pt idx="45">
                  <c:v>2022</c:v>
                </c:pt>
                <c:pt idx="46">
                  <c:v>2022</c:v>
                </c:pt>
                <c:pt idx="47">
                  <c:v>2022</c:v>
                </c:pt>
                <c:pt idx="48">
                  <c:v>2023</c:v>
                </c:pt>
                <c:pt idx="49">
                  <c:v>2023</c:v>
                </c:pt>
                <c:pt idx="50">
                  <c:v>2023</c:v>
                </c:pt>
                <c:pt idx="51">
                  <c:v>2023</c:v>
                </c:pt>
                <c:pt idx="52">
                  <c:v>2024</c:v>
                </c:pt>
                <c:pt idx="53">
                  <c:v>2024</c:v>
                </c:pt>
                <c:pt idx="54">
                  <c:v>2024</c:v>
                </c:pt>
                <c:pt idx="55">
                  <c:v>2024</c:v>
                </c:pt>
              </c:numCache>
            </c:numRef>
          </c:cat>
          <c:val>
            <c:numRef>
              <c:f>Data!$E$7:$E$62</c:f>
              <c:numCache>
                <c:formatCode>0.00</c:formatCode>
                <c:ptCount val="56"/>
                <c:pt idx="0">
                  <c:v>2.7091222386425264</c:v>
                </c:pt>
                <c:pt idx="1">
                  <c:v>2.7001684112240234</c:v>
                </c:pt>
                <c:pt idx="2">
                  <c:v>2.8980113316860225</c:v>
                </c:pt>
                <c:pt idx="3">
                  <c:v>2.6777018446377059</c:v>
                </c:pt>
                <c:pt idx="4">
                  <c:v>2.7021679597404056</c:v>
                </c:pt>
                <c:pt idx="5">
                  <c:v>2.6051791693615862</c:v>
                </c:pt>
                <c:pt idx="6">
                  <c:v>2.4794749903966053</c:v>
                </c:pt>
                <c:pt idx="7">
                  <c:v>2.4153599833873591</c:v>
                </c:pt>
                <c:pt idx="8">
                  <c:v>2.3457483852526764</c:v>
                </c:pt>
                <c:pt idx="9">
                  <c:v>2.2118097670419883</c:v>
                </c:pt>
                <c:pt idx="10">
                  <c:v>2.1563499396542936</c:v>
                </c:pt>
                <c:pt idx="11">
                  <c:v>2.0126366499557857</c:v>
                </c:pt>
                <c:pt idx="12">
                  <c:v>1.8911459210690373</c:v>
                </c:pt>
                <c:pt idx="13">
                  <c:v>1.8029776830427673</c:v>
                </c:pt>
                <c:pt idx="14">
                  <c:v>1.8351454355278642</c:v>
                </c:pt>
                <c:pt idx="15">
                  <c:v>1.7398299516038065</c:v>
                </c:pt>
                <c:pt idx="16">
                  <c:v>1.650097435001999</c:v>
                </c:pt>
                <c:pt idx="17">
                  <c:v>1.5777065640521004</c:v>
                </c:pt>
                <c:pt idx="18">
                  <c:v>1.5100397265645304</c:v>
                </c:pt>
                <c:pt idx="19">
                  <c:v>1.4698136004196678</c:v>
                </c:pt>
                <c:pt idx="20">
                  <c:v>1.4244443788612704</c:v>
                </c:pt>
                <c:pt idx="21">
                  <c:v>1.3458799331298028</c:v>
                </c:pt>
                <c:pt idx="22">
                  <c:v>1.3129851184121708</c:v>
                </c:pt>
                <c:pt idx="23">
                  <c:v>1.2881838010391198</c:v>
                </c:pt>
                <c:pt idx="24">
                  <c:v>1.2528356812784003</c:v>
                </c:pt>
                <c:pt idx="25">
                  <c:v>1.1886054443430669</c:v>
                </c:pt>
                <c:pt idx="26">
                  <c:v>1.1487288909140543</c:v>
                </c:pt>
                <c:pt idx="27">
                  <c:v>1.1248225436931498</c:v>
                </c:pt>
                <c:pt idx="28">
                  <c:v>1.088770186204445</c:v>
                </c:pt>
                <c:pt idx="29">
                  <c:v>1.0516662566286683</c:v>
                </c:pt>
                <c:pt idx="30">
                  <c:v>1.0194849974258184</c:v>
                </c:pt>
                <c:pt idx="31">
                  <c:v>1.0389338161924535</c:v>
                </c:pt>
                <c:pt idx="32">
                  <c:v>0.9571554912785748</c:v>
                </c:pt>
                <c:pt idx="33">
                  <c:v>0.98248195898849833</c:v>
                </c:pt>
                <c:pt idx="34">
                  <c:v>0.95161639324947178</c:v>
                </c:pt>
                <c:pt idx="35">
                  <c:v>0.94362474356911485</c:v>
                </c:pt>
                <c:pt idx="36">
                  <c:v>0.93102987235219592</c:v>
                </c:pt>
                <c:pt idx="37">
                  <c:v>1.0337830537736858</c:v>
                </c:pt>
                <c:pt idx="38">
                  <c:v>0.99737377066153821</c:v>
                </c:pt>
                <c:pt idx="39">
                  <c:v>0.95665967246526917</c:v>
                </c:pt>
                <c:pt idx="40">
                  <c:v>0.91025223476701633</c:v>
                </c:pt>
                <c:pt idx="41">
                  <c:v>0.83792595539502446</c:v>
                </c:pt>
                <c:pt idx="42">
                  <c:v>0.76257487994136897</c:v>
                </c:pt>
                <c:pt idx="43">
                  <c:v>0.71261102871892523</c:v>
                </c:pt>
                <c:pt idx="44">
                  <c:v>0.65146040213729095</c:v>
                </c:pt>
                <c:pt idx="45">
                  <c:v>0.646494768609853</c:v>
                </c:pt>
                <c:pt idx="46">
                  <c:v>0.53703659482009769</c:v>
                </c:pt>
                <c:pt idx="47">
                  <c:v>0.52723647659299966</c:v>
                </c:pt>
                <c:pt idx="48">
                  <c:v>0.49200327774807356</c:v>
                </c:pt>
                <c:pt idx="49">
                  <c:v>0.48225058992310449</c:v>
                </c:pt>
                <c:pt idx="50">
                  <c:v>0.49343793957717202</c:v>
                </c:pt>
                <c:pt idx="51">
                  <c:v>0.49541542712382436</c:v>
                </c:pt>
                <c:pt idx="52">
                  <c:v>0.51304871630702942</c:v>
                </c:pt>
                <c:pt idx="53">
                  <c:v>0.50068527190962375</c:v>
                </c:pt>
                <c:pt idx="54">
                  <c:v>0.54330071710805683</c:v>
                </c:pt>
                <c:pt idx="55">
                  <c:v>0.565876761595438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28E-482C-BD47-7A771E0BDCC6}"/>
            </c:ext>
          </c:extLst>
        </c:ser>
        <c:ser>
          <c:idx val="3"/>
          <c:order val="3"/>
          <c:tx>
            <c:strRef>
              <c:f>Data!$F$6</c:f>
              <c:strCache>
                <c:ptCount val="1"/>
                <c:pt idx="0">
                  <c:v>C&amp;I Loans </c:v>
                </c:pt>
              </c:strCache>
            </c:strRef>
          </c:tx>
          <c:spPr>
            <a:ln>
              <a:solidFill>
                <a:schemeClr val="accent4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Data!$A$7:$A$62</c:f>
              <c:numCache>
                <c:formatCode>General</c:formatCode>
                <c:ptCount val="56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2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3</c:v>
                </c:pt>
                <c:pt idx="9">
                  <c:v>2013</c:v>
                </c:pt>
                <c:pt idx="10">
                  <c:v>2013</c:v>
                </c:pt>
                <c:pt idx="11">
                  <c:v>2013</c:v>
                </c:pt>
                <c:pt idx="12">
                  <c:v>2014</c:v>
                </c:pt>
                <c:pt idx="13">
                  <c:v>2014</c:v>
                </c:pt>
                <c:pt idx="14">
                  <c:v>2014</c:v>
                </c:pt>
                <c:pt idx="15">
                  <c:v>2014</c:v>
                </c:pt>
                <c:pt idx="16">
                  <c:v>2015</c:v>
                </c:pt>
                <c:pt idx="17">
                  <c:v>2015</c:v>
                </c:pt>
                <c:pt idx="18">
                  <c:v>2015</c:v>
                </c:pt>
                <c:pt idx="19">
                  <c:v>2015</c:v>
                </c:pt>
                <c:pt idx="20">
                  <c:v>2016</c:v>
                </c:pt>
                <c:pt idx="21">
                  <c:v>2016</c:v>
                </c:pt>
                <c:pt idx="22">
                  <c:v>2016</c:v>
                </c:pt>
                <c:pt idx="23">
                  <c:v>2016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8</c:v>
                </c:pt>
                <c:pt idx="29">
                  <c:v>2018</c:v>
                </c:pt>
                <c:pt idx="30">
                  <c:v>2018</c:v>
                </c:pt>
                <c:pt idx="31">
                  <c:v>2018</c:v>
                </c:pt>
                <c:pt idx="32">
                  <c:v>2019</c:v>
                </c:pt>
                <c:pt idx="33">
                  <c:v>2019</c:v>
                </c:pt>
                <c:pt idx="34">
                  <c:v>2019</c:v>
                </c:pt>
                <c:pt idx="35">
                  <c:v>2019</c:v>
                </c:pt>
                <c:pt idx="36">
                  <c:v>2020</c:v>
                </c:pt>
                <c:pt idx="37">
                  <c:v>2020</c:v>
                </c:pt>
                <c:pt idx="38">
                  <c:v>2020</c:v>
                </c:pt>
                <c:pt idx="39">
                  <c:v>2020</c:v>
                </c:pt>
                <c:pt idx="40">
                  <c:v>2021</c:v>
                </c:pt>
                <c:pt idx="41">
                  <c:v>2021</c:v>
                </c:pt>
                <c:pt idx="42">
                  <c:v>2021</c:v>
                </c:pt>
                <c:pt idx="43">
                  <c:v>2021</c:v>
                </c:pt>
                <c:pt idx="44">
                  <c:v>2022</c:v>
                </c:pt>
                <c:pt idx="45">
                  <c:v>2022</c:v>
                </c:pt>
                <c:pt idx="46">
                  <c:v>2022</c:v>
                </c:pt>
                <c:pt idx="47">
                  <c:v>2022</c:v>
                </c:pt>
                <c:pt idx="48">
                  <c:v>2023</c:v>
                </c:pt>
                <c:pt idx="49">
                  <c:v>2023</c:v>
                </c:pt>
                <c:pt idx="50">
                  <c:v>2023</c:v>
                </c:pt>
                <c:pt idx="51">
                  <c:v>2023</c:v>
                </c:pt>
                <c:pt idx="52">
                  <c:v>2024</c:v>
                </c:pt>
                <c:pt idx="53">
                  <c:v>2024</c:v>
                </c:pt>
                <c:pt idx="54">
                  <c:v>2024</c:v>
                </c:pt>
                <c:pt idx="55">
                  <c:v>2024</c:v>
                </c:pt>
              </c:numCache>
            </c:numRef>
          </c:cat>
          <c:val>
            <c:numRef>
              <c:f>Data!$F$7:$F$62</c:f>
              <c:numCache>
                <c:formatCode>0.00</c:formatCode>
                <c:ptCount val="56"/>
                <c:pt idx="0">
                  <c:v>2.447590743192444</c:v>
                </c:pt>
                <c:pt idx="1">
                  <c:v>2.3951434831585847</c:v>
                </c:pt>
                <c:pt idx="2">
                  <c:v>2.2838293372972687</c:v>
                </c:pt>
                <c:pt idx="3">
                  <c:v>2.1018990939853004</c:v>
                </c:pt>
                <c:pt idx="4">
                  <c:v>2.0469473072690336</c:v>
                </c:pt>
                <c:pt idx="5">
                  <c:v>1.9174322915338591</c:v>
                </c:pt>
                <c:pt idx="6">
                  <c:v>1.8100691754307421</c:v>
                </c:pt>
                <c:pt idx="7">
                  <c:v>1.6688806546168438</c:v>
                </c:pt>
                <c:pt idx="8">
                  <c:v>1.6489515008872739</c:v>
                </c:pt>
                <c:pt idx="9">
                  <c:v>1.5677156860303192</c:v>
                </c:pt>
                <c:pt idx="10">
                  <c:v>1.5425488059109447</c:v>
                </c:pt>
                <c:pt idx="11">
                  <c:v>1.3623660668666313</c:v>
                </c:pt>
                <c:pt idx="12">
                  <c:v>1.3452163962784722</c:v>
                </c:pt>
                <c:pt idx="13">
                  <c:v>1.2216787487172773</c:v>
                </c:pt>
                <c:pt idx="14">
                  <c:v>1.2018979772147518</c:v>
                </c:pt>
                <c:pt idx="15">
                  <c:v>1.0776385596095617</c:v>
                </c:pt>
                <c:pt idx="16">
                  <c:v>1.081388887295635</c:v>
                </c:pt>
                <c:pt idx="17">
                  <c:v>1.0354317657841945</c:v>
                </c:pt>
                <c:pt idx="18">
                  <c:v>1.0893071492462678</c:v>
                </c:pt>
                <c:pt idx="19">
                  <c:v>1.146840590187963</c:v>
                </c:pt>
                <c:pt idx="20">
                  <c:v>1.24756568486424</c:v>
                </c:pt>
                <c:pt idx="21">
                  <c:v>1.251991609460966</c:v>
                </c:pt>
                <c:pt idx="22">
                  <c:v>1.3030325740690538</c:v>
                </c:pt>
                <c:pt idx="23">
                  <c:v>1.4088521840981705</c:v>
                </c:pt>
                <c:pt idx="24">
                  <c:v>1.4599010974555271</c:v>
                </c:pt>
                <c:pt idx="25">
                  <c:v>1.2919973846883239</c:v>
                </c:pt>
                <c:pt idx="26">
                  <c:v>1.2487320951897207</c:v>
                </c:pt>
                <c:pt idx="27">
                  <c:v>1.1334213366224497</c:v>
                </c:pt>
                <c:pt idx="28">
                  <c:v>1.0578714009532151</c:v>
                </c:pt>
                <c:pt idx="29">
                  <c:v>0.95666019408055059</c:v>
                </c:pt>
                <c:pt idx="30">
                  <c:v>0.99480430594044855</c:v>
                </c:pt>
                <c:pt idx="31">
                  <c:v>0.91542673758002613</c:v>
                </c:pt>
                <c:pt idx="32">
                  <c:v>0.94038036116986212</c:v>
                </c:pt>
                <c:pt idx="33">
                  <c:v>0.88088662627480341</c:v>
                </c:pt>
                <c:pt idx="34">
                  <c:v>0.94185787857239289</c:v>
                </c:pt>
                <c:pt idx="35">
                  <c:v>0.90029856951887488</c:v>
                </c:pt>
                <c:pt idx="36">
                  <c:v>1.0089495797843127</c:v>
                </c:pt>
                <c:pt idx="37">
                  <c:v>0.64992952258771763</c:v>
                </c:pt>
                <c:pt idx="38">
                  <c:v>0.650689307385939</c:v>
                </c:pt>
                <c:pt idx="39">
                  <c:v>0.66333859800178629</c:v>
                </c:pt>
                <c:pt idx="40">
                  <c:v>0.61813378636637073</c:v>
                </c:pt>
                <c:pt idx="41">
                  <c:v>0.64123614682957586</c:v>
                </c:pt>
                <c:pt idx="42">
                  <c:v>0.7132848345399756</c:v>
                </c:pt>
                <c:pt idx="43">
                  <c:v>0.69931251847343268</c:v>
                </c:pt>
                <c:pt idx="44">
                  <c:v>0.69941686819523263</c:v>
                </c:pt>
                <c:pt idx="45">
                  <c:v>0.68885491353431805</c:v>
                </c:pt>
                <c:pt idx="46">
                  <c:v>0.69748588408809475</c:v>
                </c:pt>
                <c:pt idx="47">
                  <c:v>0.6579338900338001</c:v>
                </c:pt>
                <c:pt idx="48">
                  <c:v>0.69125829416897933</c:v>
                </c:pt>
                <c:pt idx="49">
                  <c:v>0.7541468671275966</c:v>
                </c:pt>
                <c:pt idx="50">
                  <c:v>0.77851993412816767</c:v>
                </c:pt>
                <c:pt idx="51">
                  <c:v>0.79318663287148516</c:v>
                </c:pt>
                <c:pt idx="52">
                  <c:v>0.88585664954961318</c:v>
                </c:pt>
                <c:pt idx="53">
                  <c:v>0.95754561213929712</c:v>
                </c:pt>
                <c:pt idx="54">
                  <c:v>1.0659579399941717</c:v>
                </c:pt>
                <c:pt idx="55">
                  <c:v>1.0534040064741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28E-482C-BD47-7A771E0BDCC6}"/>
            </c:ext>
          </c:extLst>
        </c:ser>
        <c:ser>
          <c:idx val="4"/>
          <c:order val="4"/>
          <c:tx>
            <c:strRef>
              <c:f>Data!$G$6</c:f>
              <c:strCache>
                <c:ptCount val="1"/>
                <c:pt idx="0">
                  <c:v>Home Equity </c:v>
                </c:pt>
              </c:strCache>
            </c:strRef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numRef>
              <c:f>Data!$A$7:$A$62</c:f>
              <c:numCache>
                <c:formatCode>General</c:formatCode>
                <c:ptCount val="56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2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3</c:v>
                </c:pt>
                <c:pt idx="9">
                  <c:v>2013</c:v>
                </c:pt>
                <c:pt idx="10">
                  <c:v>2013</c:v>
                </c:pt>
                <c:pt idx="11">
                  <c:v>2013</c:v>
                </c:pt>
                <c:pt idx="12">
                  <c:v>2014</c:v>
                </c:pt>
                <c:pt idx="13">
                  <c:v>2014</c:v>
                </c:pt>
                <c:pt idx="14">
                  <c:v>2014</c:v>
                </c:pt>
                <c:pt idx="15">
                  <c:v>2014</c:v>
                </c:pt>
                <c:pt idx="16">
                  <c:v>2015</c:v>
                </c:pt>
                <c:pt idx="17">
                  <c:v>2015</c:v>
                </c:pt>
                <c:pt idx="18">
                  <c:v>2015</c:v>
                </c:pt>
                <c:pt idx="19">
                  <c:v>2015</c:v>
                </c:pt>
                <c:pt idx="20">
                  <c:v>2016</c:v>
                </c:pt>
                <c:pt idx="21">
                  <c:v>2016</c:v>
                </c:pt>
                <c:pt idx="22">
                  <c:v>2016</c:v>
                </c:pt>
                <c:pt idx="23">
                  <c:v>2016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8</c:v>
                </c:pt>
                <c:pt idx="29">
                  <c:v>2018</c:v>
                </c:pt>
                <c:pt idx="30">
                  <c:v>2018</c:v>
                </c:pt>
                <c:pt idx="31">
                  <c:v>2018</c:v>
                </c:pt>
                <c:pt idx="32">
                  <c:v>2019</c:v>
                </c:pt>
                <c:pt idx="33">
                  <c:v>2019</c:v>
                </c:pt>
                <c:pt idx="34">
                  <c:v>2019</c:v>
                </c:pt>
                <c:pt idx="35">
                  <c:v>2019</c:v>
                </c:pt>
                <c:pt idx="36">
                  <c:v>2020</c:v>
                </c:pt>
                <c:pt idx="37">
                  <c:v>2020</c:v>
                </c:pt>
                <c:pt idx="38">
                  <c:v>2020</c:v>
                </c:pt>
                <c:pt idx="39">
                  <c:v>2020</c:v>
                </c:pt>
                <c:pt idx="40">
                  <c:v>2021</c:v>
                </c:pt>
                <c:pt idx="41">
                  <c:v>2021</c:v>
                </c:pt>
                <c:pt idx="42">
                  <c:v>2021</c:v>
                </c:pt>
                <c:pt idx="43">
                  <c:v>2021</c:v>
                </c:pt>
                <c:pt idx="44">
                  <c:v>2022</c:v>
                </c:pt>
                <c:pt idx="45">
                  <c:v>2022</c:v>
                </c:pt>
                <c:pt idx="46">
                  <c:v>2022</c:v>
                </c:pt>
                <c:pt idx="47">
                  <c:v>2022</c:v>
                </c:pt>
                <c:pt idx="48">
                  <c:v>2023</c:v>
                </c:pt>
                <c:pt idx="49">
                  <c:v>2023</c:v>
                </c:pt>
                <c:pt idx="50">
                  <c:v>2023</c:v>
                </c:pt>
                <c:pt idx="51">
                  <c:v>2023</c:v>
                </c:pt>
                <c:pt idx="52">
                  <c:v>2024</c:v>
                </c:pt>
                <c:pt idx="53">
                  <c:v>2024</c:v>
                </c:pt>
                <c:pt idx="54">
                  <c:v>2024</c:v>
                </c:pt>
                <c:pt idx="55">
                  <c:v>2024</c:v>
                </c:pt>
              </c:numCache>
            </c:numRef>
          </c:cat>
          <c:val>
            <c:numRef>
              <c:f>Data!$G$7:$G$62</c:f>
              <c:numCache>
                <c:formatCode>0.00</c:formatCode>
                <c:ptCount val="56"/>
                <c:pt idx="0">
                  <c:v>1.3664602875173593</c:v>
                </c:pt>
                <c:pt idx="1">
                  <c:v>1.3619058460336801</c:v>
                </c:pt>
                <c:pt idx="2">
                  <c:v>1.326312072636086</c:v>
                </c:pt>
                <c:pt idx="3">
                  <c:v>1.3029517505869856</c:v>
                </c:pt>
                <c:pt idx="4">
                  <c:v>1.3624292335914132</c:v>
                </c:pt>
                <c:pt idx="5">
                  <c:v>1.329981456148408</c:v>
                </c:pt>
                <c:pt idx="6">
                  <c:v>1.3047003574880949</c:v>
                </c:pt>
                <c:pt idx="7">
                  <c:v>1.2490787100710805</c:v>
                </c:pt>
                <c:pt idx="8">
                  <c:v>1.2406731592803082</c:v>
                </c:pt>
                <c:pt idx="9">
                  <c:v>1.141063386211445</c:v>
                </c:pt>
                <c:pt idx="10">
                  <c:v>1.1068774242210508</c:v>
                </c:pt>
                <c:pt idx="11">
                  <c:v>1.0364235555971932</c:v>
                </c:pt>
                <c:pt idx="12">
                  <c:v>0.99535290645453056</c:v>
                </c:pt>
                <c:pt idx="13">
                  <c:v>0.91555034999731189</c:v>
                </c:pt>
                <c:pt idx="14">
                  <c:v>0.89511615586989823</c:v>
                </c:pt>
                <c:pt idx="15">
                  <c:v>0.81074010867705182</c:v>
                </c:pt>
                <c:pt idx="16">
                  <c:v>0.79452291908952799</c:v>
                </c:pt>
                <c:pt idx="17">
                  <c:v>0.78833184993649363</c:v>
                </c:pt>
                <c:pt idx="18">
                  <c:v>0.77254794397055138</c:v>
                </c:pt>
                <c:pt idx="19">
                  <c:v>0.72733046808678381</c:v>
                </c:pt>
                <c:pt idx="20">
                  <c:v>0.75022566276896718</c:v>
                </c:pt>
                <c:pt idx="21">
                  <c:v>0.6951844934365512</c:v>
                </c:pt>
                <c:pt idx="22">
                  <c:v>0.65595343198672273</c:v>
                </c:pt>
                <c:pt idx="23">
                  <c:v>0.63578315093410631</c:v>
                </c:pt>
                <c:pt idx="24">
                  <c:v>0.62616071396493245</c:v>
                </c:pt>
                <c:pt idx="25">
                  <c:v>0.60258524913081346</c:v>
                </c:pt>
                <c:pt idx="26">
                  <c:v>0.58103725491304259</c:v>
                </c:pt>
                <c:pt idx="27">
                  <c:v>0.5544723641832886</c:v>
                </c:pt>
                <c:pt idx="28">
                  <c:v>0.55249471912678105</c:v>
                </c:pt>
                <c:pt idx="29">
                  <c:v>0.50443087354166694</c:v>
                </c:pt>
                <c:pt idx="30">
                  <c:v>0.52122462380239143</c:v>
                </c:pt>
                <c:pt idx="31">
                  <c:v>0.52559953958249472</c:v>
                </c:pt>
                <c:pt idx="32">
                  <c:v>0.50579462635789285</c:v>
                </c:pt>
                <c:pt idx="33">
                  <c:v>0.49963942213403589</c:v>
                </c:pt>
                <c:pt idx="34">
                  <c:v>0.5282141602061613</c:v>
                </c:pt>
                <c:pt idx="35">
                  <c:v>0.51943096655012733</c:v>
                </c:pt>
                <c:pt idx="36">
                  <c:v>0.55196754097591083</c:v>
                </c:pt>
                <c:pt idx="37">
                  <c:v>0.6138542519970146</c:v>
                </c:pt>
                <c:pt idx="38">
                  <c:v>0.57947713040282067</c:v>
                </c:pt>
                <c:pt idx="39">
                  <c:v>0.58749004906177271</c:v>
                </c:pt>
                <c:pt idx="40">
                  <c:v>0.59426991446072686</c:v>
                </c:pt>
                <c:pt idx="41">
                  <c:v>0.57925653981332259</c:v>
                </c:pt>
                <c:pt idx="42">
                  <c:v>0.54890585545055814</c:v>
                </c:pt>
                <c:pt idx="43">
                  <c:v>0.48959691706679032</c:v>
                </c:pt>
                <c:pt idx="44">
                  <c:v>0.43540708231656794</c:v>
                </c:pt>
                <c:pt idx="45">
                  <c:v>0.37999374462937657</c:v>
                </c:pt>
                <c:pt idx="46">
                  <c:v>0.3452571706257212</c:v>
                </c:pt>
                <c:pt idx="47">
                  <c:v>0.36727865688231892</c:v>
                </c:pt>
                <c:pt idx="48">
                  <c:v>0.38837901043060807</c:v>
                </c:pt>
                <c:pt idx="49">
                  <c:v>0.41836344240341161</c:v>
                </c:pt>
                <c:pt idx="50">
                  <c:v>0.47128275863968194</c:v>
                </c:pt>
                <c:pt idx="51">
                  <c:v>0.49943906565442076</c:v>
                </c:pt>
                <c:pt idx="52">
                  <c:v>0.51605844164872972</c:v>
                </c:pt>
                <c:pt idx="53">
                  <c:v>0.50412076558241348</c:v>
                </c:pt>
                <c:pt idx="54">
                  <c:v>0.54424232614386248</c:v>
                </c:pt>
                <c:pt idx="55">
                  <c:v>0.559397668745373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28E-482C-BD47-7A771E0BDCC6}"/>
            </c:ext>
          </c:extLst>
        </c:ser>
        <c:ser>
          <c:idx val="5"/>
          <c:order val="5"/>
          <c:tx>
            <c:strRef>
              <c:f>Data!$H$6</c:f>
              <c:strCache>
                <c:ptCount val="1"/>
                <c:pt idx="0">
                  <c:v>Farm Loans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Data!$A$7:$A$62</c:f>
              <c:numCache>
                <c:formatCode>General</c:formatCode>
                <c:ptCount val="56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2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3</c:v>
                </c:pt>
                <c:pt idx="9">
                  <c:v>2013</c:v>
                </c:pt>
                <c:pt idx="10">
                  <c:v>2013</c:v>
                </c:pt>
                <c:pt idx="11">
                  <c:v>2013</c:v>
                </c:pt>
                <c:pt idx="12">
                  <c:v>2014</c:v>
                </c:pt>
                <c:pt idx="13">
                  <c:v>2014</c:v>
                </c:pt>
                <c:pt idx="14">
                  <c:v>2014</c:v>
                </c:pt>
                <c:pt idx="15">
                  <c:v>2014</c:v>
                </c:pt>
                <c:pt idx="16">
                  <c:v>2015</c:v>
                </c:pt>
                <c:pt idx="17">
                  <c:v>2015</c:v>
                </c:pt>
                <c:pt idx="18">
                  <c:v>2015</c:v>
                </c:pt>
                <c:pt idx="19">
                  <c:v>2015</c:v>
                </c:pt>
                <c:pt idx="20">
                  <c:v>2016</c:v>
                </c:pt>
                <c:pt idx="21">
                  <c:v>2016</c:v>
                </c:pt>
                <c:pt idx="22">
                  <c:v>2016</c:v>
                </c:pt>
                <c:pt idx="23">
                  <c:v>2016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8</c:v>
                </c:pt>
                <c:pt idx="29">
                  <c:v>2018</c:v>
                </c:pt>
                <c:pt idx="30">
                  <c:v>2018</c:v>
                </c:pt>
                <c:pt idx="31">
                  <c:v>2018</c:v>
                </c:pt>
                <c:pt idx="32">
                  <c:v>2019</c:v>
                </c:pt>
                <c:pt idx="33">
                  <c:v>2019</c:v>
                </c:pt>
                <c:pt idx="34">
                  <c:v>2019</c:v>
                </c:pt>
                <c:pt idx="35">
                  <c:v>2019</c:v>
                </c:pt>
                <c:pt idx="36">
                  <c:v>2020</c:v>
                </c:pt>
                <c:pt idx="37">
                  <c:v>2020</c:v>
                </c:pt>
                <c:pt idx="38">
                  <c:v>2020</c:v>
                </c:pt>
                <c:pt idx="39">
                  <c:v>2020</c:v>
                </c:pt>
                <c:pt idx="40">
                  <c:v>2021</c:v>
                </c:pt>
                <c:pt idx="41">
                  <c:v>2021</c:v>
                </c:pt>
                <c:pt idx="42">
                  <c:v>2021</c:v>
                </c:pt>
                <c:pt idx="43">
                  <c:v>2021</c:v>
                </c:pt>
                <c:pt idx="44">
                  <c:v>2022</c:v>
                </c:pt>
                <c:pt idx="45">
                  <c:v>2022</c:v>
                </c:pt>
                <c:pt idx="46">
                  <c:v>2022</c:v>
                </c:pt>
                <c:pt idx="47">
                  <c:v>2022</c:v>
                </c:pt>
                <c:pt idx="48">
                  <c:v>2023</c:v>
                </c:pt>
                <c:pt idx="49">
                  <c:v>2023</c:v>
                </c:pt>
                <c:pt idx="50">
                  <c:v>2023</c:v>
                </c:pt>
                <c:pt idx="51">
                  <c:v>2023</c:v>
                </c:pt>
                <c:pt idx="52">
                  <c:v>2024</c:v>
                </c:pt>
                <c:pt idx="53">
                  <c:v>2024</c:v>
                </c:pt>
                <c:pt idx="54">
                  <c:v>2024</c:v>
                </c:pt>
                <c:pt idx="55">
                  <c:v>2024</c:v>
                </c:pt>
              </c:numCache>
            </c:numRef>
          </c:cat>
          <c:val>
            <c:numRef>
              <c:f>Data!$H$7:$H$62</c:f>
              <c:numCache>
                <c:formatCode>0.00</c:formatCode>
                <c:ptCount val="56"/>
                <c:pt idx="0">
                  <c:v>1.4118625708158461</c:v>
                </c:pt>
                <c:pt idx="1">
                  <c:v>1.3740437168123172</c:v>
                </c:pt>
                <c:pt idx="2">
                  <c:v>1.3000579239815928</c:v>
                </c:pt>
                <c:pt idx="3">
                  <c:v>1.1541557296665765</c:v>
                </c:pt>
                <c:pt idx="4">
                  <c:v>1.2291213966107501</c:v>
                </c:pt>
                <c:pt idx="5">
                  <c:v>1.1215491628219365</c:v>
                </c:pt>
                <c:pt idx="6">
                  <c:v>1.0465968582494229</c:v>
                </c:pt>
                <c:pt idx="7">
                  <c:v>0.90019771535205362</c:v>
                </c:pt>
                <c:pt idx="8">
                  <c:v>0.96058504340570794</c:v>
                </c:pt>
                <c:pt idx="9">
                  <c:v>0.87115737049127295</c:v>
                </c:pt>
                <c:pt idx="10">
                  <c:v>0.85474902912002149</c:v>
                </c:pt>
                <c:pt idx="11">
                  <c:v>0.80352544560958505</c:v>
                </c:pt>
                <c:pt idx="12">
                  <c:v>0.77416728830744774</c:v>
                </c:pt>
                <c:pt idx="13">
                  <c:v>0.70889178823395727</c:v>
                </c:pt>
                <c:pt idx="14">
                  <c:v>0.6509907946481559</c:v>
                </c:pt>
                <c:pt idx="15">
                  <c:v>0.58515838713796808</c:v>
                </c:pt>
                <c:pt idx="16">
                  <c:v>0.6523380723707598</c:v>
                </c:pt>
                <c:pt idx="17">
                  <c:v>0.67934419562403492</c:v>
                </c:pt>
                <c:pt idx="18">
                  <c:v>0.59987651896937211</c:v>
                </c:pt>
                <c:pt idx="19">
                  <c:v>0.56599977895719578</c:v>
                </c:pt>
                <c:pt idx="20">
                  <c:v>0.73616890399272306</c:v>
                </c:pt>
                <c:pt idx="21">
                  <c:v>0.80181180252306783</c:v>
                </c:pt>
                <c:pt idx="22">
                  <c:v>0.82429605839988684</c:v>
                </c:pt>
                <c:pt idx="23">
                  <c:v>0.79844613682354215</c:v>
                </c:pt>
                <c:pt idx="24">
                  <c:v>0.94445205669508681</c:v>
                </c:pt>
                <c:pt idx="25">
                  <c:v>0.9695468249307363</c:v>
                </c:pt>
                <c:pt idx="26">
                  <c:v>0.99996244424770742</c:v>
                </c:pt>
                <c:pt idx="27">
                  <c:v>0.88124570357654763</c:v>
                </c:pt>
                <c:pt idx="28">
                  <c:v>1.0963183584340335</c:v>
                </c:pt>
                <c:pt idx="29">
                  <c:v>1.1507014697375564</c:v>
                </c:pt>
                <c:pt idx="30">
                  <c:v>1.155915527752172</c:v>
                </c:pt>
                <c:pt idx="31">
                  <c:v>1.1217654264292987</c:v>
                </c:pt>
                <c:pt idx="32">
                  <c:v>1.2765617894210464</c:v>
                </c:pt>
                <c:pt idx="33">
                  <c:v>1.2819624448500671</c:v>
                </c:pt>
                <c:pt idx="34">
                  <c:v>1.267241327781675</c:v>
                </c:pt>
                <c:pt idx="35">
                  <c:v>1.3272340832275553</c:v>
                </c:pt>
                <c:pt idx="36">
                  <c:v>1.5376031691878147</c:v>
                </c:pt>
                <c:pt idx="37">
                  <c:v>1.5834443062754562</c:v>
                </c:pt>
                <c:pt idx="38">
                  <c:v>1.5214883531108938</c:v>
                </c:pt>
                <c:pt idx="39">
                  <c:v>1.222839732661813</c:v>
                </c:pt>
                <c:pt idx="40">
                  <c:v>1.2094596217445064</c:v>
                </c:pt>
                <c:pt idx="41">
                  <c:v>1.0220040379532902</c:v>
                </c:pt>
                <c:pt idx="42">
                  <c:v>0.90945447514640365</c:v>
                </c:pt>
                <c:pt idx="43">
                  <c:v>0.79604480401115618</c:v>
                </c:pt>
                <c:pt idx="44">
                  <c:v>0.78079494762878621</c:v>
                </c:pt>
                <c:pt idx="45">
                  <c:v>0.70897570626057915</c:v>
                </c:pt>
                <c:pt idx="46">
                  <c:v>0.613214288989958</c:v>
                </c:pt>
                <c:pt idx="47">
                  <c:v>0.52991179103400732</c:v>
                </c:pt>
                <c:pt idx="48">
                  <c:v>0.55051487988469339</c:v>
                </c:pt>
                <c:pt idx="49">
                  <c:v>0.5365293551737591</c:v>
                </c:pt>
                <c:pt idx="50">
                  <c:v>0.57991297160609367</c:v>
                </c:pt>
                <c:pt idx="51">
                  <c:v>0.51101469849581094</c:v>
                </c:pt>
                <c:pt idx="52">
                  <c:v>0.53666114408726617</c:v>
                </c:pt>
                <c:pt idx="53">
                  <c:v>0.54360796464757344</c:v>
                </c:pt>
                <c:pt idx="54">
                  <c:v>0.5190538266234821</c:v>
                </c:pt>
                <c:pt idx="55">
                  <c:v>0.45357099637013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28E-482C-BD47-7A771E0BDC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5820672"/>
        <c:axId val="865822208"/>
      </c:lineChart>
      <c:dateAx>
        <c:axId val="865820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865822208"/>
        <c:crosses val="autoZero"/>
        <c:auto val="1"/>
        <c:lblOffset val="100"/>
        <c:baseTimeUnit val="months"/>
        <c:majorUnit val="4"/>
        <c:majorTimeUnit val="years"/>
        <c:minorUnit val="1"/>
        <c:minorTimeUnit val="months"/>
      </c:dateAx>
      <c:valAx>
        <c:axId val="865822208"/>
        <c:scaling>
          <c:orientation val="minMax"/>
        </c:scaling>
        <c:delete val="0"/>
        <c:axPos val="l"/>
        <c:numFmt formatCode="0" sourceLinked="0"/>
        <c:majorTickMark val="out"/>
        <c:minorTickMark val="out"/>
        <c:tickLblPos val="nextTo"/>
        <c:spPr>
          <a:ln w="3175"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865820672"/>
        <c:crosses val="autoZero"/>
        <c:crossBetween val="midCat"/>
        <c:majorUnit val="2"/>
        <c:minorUnit val="1"/>
      </c:valAx>
    </c:plotArea>
    <c:legend>
      <c:legendPos val="r"/>
      <c:layout>
        <c:manualLayout>
          <c:xMode val="edge"/>
          <c:yMode val="edge"/>
          <c:x val="0.65485633526578413"/>
          <c:y val="0.20783772720974547"/>
          <c:w val="0.31144403103458224"/>
          <c:h val="0.26345970256641027"/>
        </c:manualLayout>
      </c:layout>
      <c:overlay val="0"/>
      <c:txPr>
        <a:bodyPr/>
        <a:lstStyle/>
        <a:p>
          <a:pPr>
            <a:defRPr sz="160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000-000000000000}">
  <sheetPr/>
  <sheetViews>
    <sheetView zoomScale="90" workbookViewId="0"/>
  </sheetViews>
  <pageMargins left="0.7" right="0.7" top="0.75" bottom="0.75" header="0.3" footer="0.3"/>
  <pageSetup orientation="landscape" r:id="rId1"/>
  <headerFooter>
    <oddHeader>&amp;C&amp;"Source Sans Pro SemiBold"&amp;12&amp;K000000NONPUBLIC//FDIC INTERNAL ONLY&amp;1#</oddHead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36000" cy="626533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771</cdr:x>
      <cdr:y>0.09033</cdr:y>
    </cdr:from>
    <cdr:to>
      <cdr:x>0.47116</cdr:x>
      <cdr:y>0.206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66664" y="566986"/>
          <a:ext cx="4008240" cy="7284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hare</a:t>
          </a:r>
          <a:r>
            <a:rPr lang="en-US" sz="160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of </a:t>
          </a:r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Loan Portfolio Noncurrent</a:t>
          </a:r>
        </a:p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5503</cdr:y>
    </cdr:from>
    <cdr:to>
      <cdr:x>0.46345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6010275"/>
          <a:ext cx="4017065" cy="2830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ource: FDIC.</a:t>
          </a: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</a:t>
          </a:r>
          <a:endParaRPr lang="en-US" sz="140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771</cdr:x>
      <cdr:y>0</cdr:y>
    </cdr:from>
    <cdr:to>
      <cdr:x>0.83747</cdr:x>
      <cdr:y>0.1210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66767" y="0"/>
          <a:ext cx="7185680" cy="7604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Noncurrent</a:t>
          </a:r>
          <a:r>
            <a:rPr lang="en-US" sz="2100" b="1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Loan Rates for FDIC-Insured Community Banks</a:t>
          </a:r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Y67"/>
  <sheetViews>
    <sheetView tabSelected="1" zoomScaleNormal="100" workbookViewId="0">
      <pane xSplit="1" ySplit="6" topLeftCell="B7" activePane="bottomRight" state="frozen"/>
      <selection pane="topRight" activeCell="B1" sqref="B1"/>
      <selection pane="bottomLeft" activeCell="A7" sqref="A7"/>
      <selection pane="bottomRight" activeCell="F13" sqref="F13"/>
    </sheetView>
  </sheetViews>
  <sheetFormatPr defaultRowHeight="15" x14ac:dyDescent="0.25"/>
  <cols>
    <col min="1" max="1" width="15" customWidth="1"/>
    <col min="2" max="2" width="8.7109375" customWidth="1"/>
    <col min="3" max="8" width="17.5703125" customWidth="1"/>
  </cols>
  <sheetData>
    <row r="1" spans="1:25" x14ac:dyDescent="0.25">
      <c r="A1" s="2" t="s">
        <v>0</v>
      </c>
      <c r="B1" s="3"/>
      <c r="C1" s="3"/>
      <c r="D1" s="3"/>
      <c r="E1" s="3"/>
      <c r="F1" s="3"/>
      <c r="G1" s="3"/>
      <c r="H1" s="3"/>
    </row>
    <row r="2" spans="1:25" x14ac:dyDescent="0.25">
      <c r="A2" s="3"/>
      <c r="B2" s="3"/>
      <c r="C2" s="3"/>
      <c r="D2" s="3"/>
      <c r="E2" s="3"/>
      <c r="F2" s="3"/>
      <c r="G2" s="3"/>
      <c r="H2" s="3"/>
    </row>
    <row r="3" spans="1:25" x14ac:dyDescent="0.25">
      <c r="A3" s="3"/>
      <c r="B3" s="3"/>
      <c r="C3" s="3"/>
      <c r="D3" s="3"/>
      <c r="E3" s="3"/>
      <c r="F3" s="3"/>
      <c r="G3" s="3"/>
      <c r="H3" s="3"/>
    </row>
    <row r="4" spans="1:25" x14ac:dyDescent="0.25">
      <c r="A4" s="3" t="s">
        <v>1</v>
      </c>
      <c r="B4" s="3"/>
      <c r="C4" s="3"/>
      <c r="D4" s="3"/>
      <c r="E4" s="3"/>
      <c r="F4" s="3"/>
      <c r="G4" s="3"/>
      <c r="H4" s="3"/>
    </row>
    <row r="5" spans="1:25" x14ac:dyDescent="0.25">
      <c r="A5" s="3"/>
      <c r="B5" s="3"/>
      <c r="C5" s="3"/>
      <c r="D5" s="3"/>
      <c r="E5" s="3"/>
      <c r="F5" s="3"/>
      <c r="G5" s="3"/>
      <c r="H5" s="3"/>
    </row>
    <row r="6" spans="1:25" ht="27" x14ac:dyDescent="0.25">
      <c r="A6" s="4" t="s">
        <v>2</v>
      </c>
      <c r="B6" s="4" t="s">
        <v>3</v>
      </c>
      <c r="C6" s="4" t="s">
        <v>4</v>
      </c>
      <c r="D6" s="4" t="s">
        <v>5</v>
      </c>
      <c r="E6" s="4" t="s">
        <v>6</v>
      </c>
      <c r="F6" s="4" t="s">
        <v>7</v>
      </c>
      <c r="G6" s="4" t="s">
        <v>8</v>
      </c>
      <c r="H6" s="4" t="s">
        <v>9</v>
      </c>
    </row>
    <row r="7" spans="1:25" x14ac:dyDescent="0.25">
      <c r="A7" s="5">
        <v>2011</v>
      </c>
      <c r="B7" s="5">
        <v>1</v>
      </c>
      <c r="C7" s="6">
        <v>13.26117506860111</v>
      </c>
      <c r="D7" s="6">
        <v>3.3380957310473613</v>
      </c>
      <c r="E7" s="6">
        <v>2.7091222386425264</v>
      </c>
      <c r="F7" s="6">
        <v>2.447590743192444</v>
      </c>
      <c r="G7" s="6">
        <v>1.3664602875173593</v>
      </c>
      <c r="H7" s="6">
        <v>1.4118625708158461</v>
      </c>
      <c r="K7" s="8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</row>
    <row r="8" spans="1:25" x14ac:dyDescent="0.25">
      <c r="A8" s="5">
        <v>2011</v>
      </c>
      <c r="B8" s="5">
        <v>2</v>
      </c>
      <c r="C8" s="6">
        <v>12.947522834489439</v>
      </c>
      <c r="D8" s="6">
        <v>3.3231861515073091</v>
      </c>
      <c r="E8" s="6">
        <v>2.7001684112240234</v>
      </c>
      <c r="F8" s="6">
        <v>2.3951434831585847</v>
      </c>
      <c r="G8" s="6">
        <v>1.3619058460336801</v>
      </c>
      <c r="H8" s="6">
        <v>1.3740437168123172</v>
      </c>
      <c r="K8" s="8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</row>
    <row r="9" spans="1:25" x14ac:dyDescent="0.25">
      <c r="A9" s="5">
        <v>2011</v>
      </c>
      <c r="B9" s="5">
        <v>3</v>
      </c>
      <c r="C9" s="6">
        <v>12.217810538415305</v>
      </c>
      <c r="D9" s="6">
        <v>3.2721069046790339</v>
      </c>
      <c r="E9" s="6">
        <v>2.8980113316860225</v>
      </c>
      <c r="F9" s="6">
        <v>2.2838293372972687</v>
      </c>
      <c r="G9" s="6">
        <v>1.326312072636086</v>
      </c>
      <c r="H9" s="6">
        <v>1.3000579239815928</v>
      </c>
      <c r="K9" s="8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</row>
    <row r="10" spans="1:25" x14ac:dyDescent="0.25">
      <c r="A10" s="5">
        <v>2011</v>
      </c>
      <c r="B10" s="5">
        <v>4</v>
      </c>
      <c r="C10" s="6">
        <v>11.424642292445949</v>
      </c>
      <c r="D10" s="6">
        <v>3.1794553121484661</v>
      </c>
      <c r="E10" s="6">
        <v>2.6777018446377059</v>
      </c>
      <c r="F10" s="6">
        <v>2.1018990939853004</v>
      </c>
      <c r="G10" s="6">
        <v>1.3029517505869856</v>
      </c>
      <c r="H10" s="6">
        <v>1.1541557296665765</v>
      </c>
      <c r="K10" s="8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</row>
    <row r="11" spans="1:25" x14ac:dyDescent="0.25">
      <c r="A11" s="5">
        <v>2012</v>
      </c>
      <c r="B11" s="5">
        <v>1</v>
      </c>
      <c r="C11" s="6">
        <v>11.377473610316002</v>
      </c>
      <c r="D11" s="6">
        <v>3.1948917164457677</v>
      </c>
      <c r="E11" s="6">
        <v>2.7021679597404056</v>
      </c>
      <c r="F11" s="6">
        <v>2.0469473072690336</v>
      </c>
      <c r="G11" s="6">
        <v>1.3624292335914132</v>
      </c>
      <c r="H11" s="6">
        <v>1.2291213966107501</v>
      </c>
      <c r="K11" s="8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</row>
    <row r="12" spans="1:25" x14ac:dyDescent="0.25">
      <c r="A12" s="5">
        <v>2012</v>
      </c>
      <c r="B12" s="5">
        <v>2</v>
      </c>
      <c r="C12" s="6">
        <v>10.213216523874715</v>
      </c>
      <c r="D12" s="6">
        <v>2.9750840218049306</v>
      </c>
      <c r="E12" s="6">
        <v>2.6051791693615862</v>
      </c>
      <c r="F12" s="6">
        <v>1.9174322915338591</v>
      </c>
      <c r="G12" s="6">
        <v>1.329981456148408</v>
      </c>
      <c r="H12" s="6">
        <v>1.1215491628219365</v>
      </c>
      <c r="K12" s="8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</row>
    <row r="13" spans="1:25" x14ac:dyDescent="0.25">
      <c r="A13" s="5">
        <v>2012</v>
      </c>
      <c r="B13" s="5">
        <v>3</v>
      </c>
      <c r="C13" s="6">
        <v>9.1203291752650273</v>
      </c>
      <c r="D13" s="6">
        <v>2.8384100337188434</v>
      </c>
      <c r="E13" s="6">
        <v>2.4794749903966053</v>
      </c>
      <c r="F13" s="6">
        <v>1.8100691754307421</v>
      </c>
      <c r="G13" s="6">
        <v>1.3047003574880949</v>
      </c>
      <c r="H13" s="6">
        <v>1.0465968582494229</v>
      </c>
      <c r="K13" s="8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</row>
    <row r="14" spans="1:25" x14ac:dyDescent="0.25">
      <c r="A14" s="5">
        <v>2012</v>
      </c>
      <c r="B14" s="5">
        <v>4</v>
      </c>
      <c r="C14" s="6">
        <v>7.8550777811332253</v>
      </c>
      <c r="D14" s="6">
        <v>2.6157081470879815</v>
      </c>
      <c r="E14" s="6">
        <v>2.4153599833873591</v>
      </c>
      <c r="F14" s="6">
        <v>1.6688806546168438</v>
      </c>
      <c r="G14" s="6">
        <v>1.2490787100710805</v>
      </c>
      <c r="H14" s="6">
        <v>0.90019771535205362</v>
      </c>
      <c r="K14" s="8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</row>
    <row r="15" spans="1:25" x14ac:dyDescent="0.25">
      <c r="A15" s="5">
        <v>2013</v>
      </c>
      <c r="B15" s="5">
        <v>1</v>
      </c>
      <c r="C15" s="6">
        <v>7.055137934050963</v>
      </c>
      <c r="D15" s="6">
        <v>2.530903561379096</v>
      </c>
      <c r="E15" s="6">
        <v>2.3457483852526764</v>
      </c>
      <c r="F15" s="6">
        <v>1.6489515008872739</v>
      </c>
      <c r="G15" s="6">
        <v>1.2406731592803082</v>
      </c>
      <c r="H15" s="6">
        <v>0.96058504340570794</v>
      </c>
      <c r="K15" s="8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</row>
    <row r="16" spans="1:25" x14ac:dyDescent="0.25">
      <c r="A16" s="5">
        <v>2013</v>
      </c>
      <c r="B16" s="5">
        <v>2</v>
      </c>
      <c r="C16" s="6">
        <v>6.1380371472312278</v>
      </c>
      <c r="D16" s="6">
        <v>2.3168980375118604</v>
      </c>
      <c r="E16" s="6">
        <v>2.2118097670419883</v>
      </c>
      <c r="F16" s="6">
        <v>1.5677156860303192</v>
      </c>
      <c r="G16" s="6">
        <v>1.141063386211445</v>
      </c>
      <c r="H16" s="6">
        <v>0.87115737049127295</v>
      </c>
      <c r="K16" s="8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</row>
    <row r="17" spans="1:25" x14ac:dyDescent="0.25">
      <c r="A17" s="5">
        <v>2013</v>
      </c>
      <c r="B17" s="5">
        <v>3</v>
      </c>
      <c r="C17" s="6">
        <v>5.3066367991784542</v>
      </c>
      <c r="D17" s="6">
        <v>2.1225239974043744</v>
      </c>
      <c r="E17" s="6">
        <v>2.1563499396542936</v>
      </c>
      <c r="F17" s="6">
        <v>1.5425488059109447</v>
      </c>
      <c r="G17" s="6">
        <v>1.1068774242210508</v>
      </c>
      <c r="H17" s="6">
        <v>0.85474902912002149</v>
      </c>
      <c r="K17" s="8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</row>
    <row r="18" spans="1:25" x14ac:dyDescent="0.25">
      <c r="A18" s="5">
        <v>2013</v>
      </c>
      <c r="B18" s="5">
        <v>4</v>
      </c>
      <c r="C18" s="6">
        <v>4.4574818881465976</v>
      </c>
      <c r="D18" s="6">
        <v>1.9160141589193183</v>
      </c>
      <c r="E18" s="6">
        <v>2.0126366499557857</v>
      </c>
      <c r="F18" s="6">
        <v>1.3623660668666313</v>
      </c>
      <c r="G18" s="6">
        <v>1.0364235555971932</v>
      </c>
      <c r="H18" s="6">
        <v>0.80352544560958505</v>
      </c>
      <c r="K18" s="8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</row>
    <row r="19" spans="1:25" x14ac:dyDescent="0.25">
      <c r="A19" s="5">
        <v>2014</v>
      </c>
      <c r="B19" s="5">
        <v>1</v>
      </c>
      <c r="C19" s="6">
        <v>3.9272588819939989</v>
      </c>
      <c r="D19" s="6">
        <v>1.8251620935018358</v>
      </c>
      <c r="E19" s="6">
        <v>1.8911459210690373</v>
      </c>
      <c r="F19" s="6">
        <v>1.3452163962784722</v>
      </c>
      <c r="G19" s="6">
        <v>0.99535290645453056</v>
      </c>
      <c r="H19" s="6">
        <v>0.77416728830744774</v>
      </c>
      <c r="K19" s="8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</row>
    <row r="20" spans="1:25" x14ac:dyDescent="0.25">
      <c r="A20" s="5">
        <v>2014</v>
      </c>
      <c r="B20" s="5">
        <v>2</v>
      </c>
      <c r="C20" s="6">
        <v>3.3708948037389672</v>
      </c>
      <c r="D20" s="6">
        <v>1.6599956497308637</v>
      </c>
      <c r="E20" s="6">
        <v>1.8029776830427673</v>
      </c>
      <c r="F20" s="6">
        <v>1.2216787487172773</v>
      </c>
      <c r="G20" s="6">
        <v>0.91555034999731189</v>
      </c>
      <c r="H20" s="6">
        <v>0.70889178823395727</v>
      </c>
      <c r="K20" s="8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</row>
    <row r="21" spans="1:25" x14ac:dyDescent="0.25">
      <c r="A21" s="5">
        <v>2014</v>
      </c>
      <c r="B21" s="5">
        <v>3</v>
      </c>
      <c r="C21" s="6">
        <v>3.0152832510138814</v>
      </c>
      <c r="D21" s="6">
        <v>1.5757282621891961</v>
      </c>
      <c r="E21" s="6">
        <v>1.8351454355278642</v>
      </c>
      <c r="F21" s="6">
        <v>1.2018979772147518</v>
      </c>
      <c r="G21" s="6">
        <v>0.89511615586989823</v>
      </c>
      <c r="H21" s="6">
        <v>0.6509907946481559</v>
      </c>
      <c r="K21" s="8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</row>
    <row r="22" spans="1:25" x14ac:dyDescent="0.25">
      <c r="A22" s="5">
        <v>2014</v>
      </c>
      <c r="B22" s="5">
        <v>4</v>
      </c>
      <c r="C22" s="6">
        <v>2.6203020689150587</v>
      </c>
      <c r="D22" s="6">
        <v>1.3887404837698507</v>
      </c>
      <c r="E22" s="6">
        <v>1.7398299516038065</v>
      </c>
      <c r="F22" s="6">
        <v>1.0776385596095617</v>
      </c>
      <c r="G22" s="6">
        <v>0.81074010867705182</v>
      </c>
      <c r="H22" s="6">
        <v>0.58515838713796808</v>
      </c>
      <c r="K22" s="8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</row>
    <row r="23" spans="1:25" x14ac:dyDescent="0.25">
      <c r="A23" s="5">
        <v>2015</v>
      </c>
      <c r="B23" s="5">
        <v>1</v>
      </c>
      <c r="C23" s="6">
        <v>2.3793472632754189</v>
      </c>
      <c r="D23" s="6">
        <v>1.3300723686930782</v>
      </c>
      <c r="E23" s="6">
        <v>1.650097435001999</v>
      </c>
      <c r="F23" s="6">
        <v>1.081388887295635</v>
      </c>
      <c r="G23" s="6">
        <v>0.79452291908952799</v>
      </c>
      <c r="H23" s="6">
        <v>0.6523380723707598</v>
      </c>
      <c r="K23" s="8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</row>
    <row r="24" spans="1:25" x14ac:dyDescent="0.25">
      <c r="A24" s="5">
        <v>2015</v>
      </c>
      <c r="B24" s="5">
        <v>2</v>
      </c>
      <c r="C24" s="6">
        <v>2.1405432479013098</v>
      </c>
      <c r="D24" s="6">
        <v>1.2004130061655569</v>
      </c>
      <c r="E24" s="6">
        <v>1.5777065640521004</v>
      </c>
      <c r="F24" s="6">
        <v>1.0354317657841945</v>
      </c>
      <c r="G24" s="6">
        <v>0.78833184993649363</v>
      </c>
      <c r="H24" s="6">
        <v>0.67934419562403492</v>
      </c>
      <c r="K24" s="8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</row>
    <row r="25" spans="1:25" x14ac:dyDescent="0.25">
      <c r="A25" s="5">
        <v>2015</v>
      </c>
      <c r="B25" s="5">
        <v>3</v>
      </c>
      <c r="C25" s="6">
        <v>1.7528121051660017</v>
      </c>
      <c r="D25" s="6">
        <v>1.0933168064311947</v>
      </c>
      <c r="E25" s="6">
        <v>1.5100397265645304</v>
      </c>
      <c r="F25" s="6">
        <v>1.0893071492462678</v>
      </c>
      <c r="G25" s="6">
        <v>0.77254794397055138</v>
      </c>
      <c r="H25" s="6">
        <v>0.59987651896937211</v>
      </c>
      <c r="K25" s="8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</row>
    <row r="26" spans="1:25" x14ac:dyDescent="0.25">
      <c r="A26" s="5">
        <v>2015</v>
      </c>
      <c r="B26" s="5">
        <v>4</v>
      </c>
      <c r="C26" s="6">
        <v>1.5244470214136603</v>
      </c>
      <c r="D26" s="6">
        <v>1.0001088224785135</v>
      </c>
      <c r="E26" s="6">
        <v>1.4698136004196678</v>
      </c>
      <c r="F26" s="6">
        <v>1.146840590187963</v>
      </c>
      <c r="G26" s="6">
        <v>0.72733046808678381</v>
      </c>
      <c r="H26" s="6">
        <v>0.56599977895719578</v>
      </c>
      <c r="K26" s="8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</row>
    <row r="27" spans="1:25" x14ac:dyDescent="0.25">
      <c r="A27" s="5">
        <v>2016</v>
      </c>
      <c r="B27" s="5">
        <v>1</v>
      </c>
      <c r="C27" s="6">
        <v>1.3974900107801991</v>
      </c>
      <c r="D27" s="6">
        <v>1.0109248013597667</v>
      </c>
      <c r="E27" s="6">
        <v>1.4244443788612704</v>
      </c>
      <c r="F27" s="6">
        <v>1.24756568486424</v>
      </c>
      <c r="G27" s="6">
        <v>0.75022566276896718</v>
      </c>
      <c r="H27" s="6">
        <v>0.73616890399272306</v>
      </c>
      <c r="K27" s="8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</row>
    <row r="28" spans="1:25" x14ac:dyDescent="0.25">
      <c r="A28" s="5">
        <v>2016</v>
      </c>
      <c r="B28" s="5">
        <v>2</v>
      </c>
      <c r="C28" s="6">
        <v>1.2461284374828887</v>
      </c>
      <c r="D28" s="6">
        <v>0.93519511316497539</v>
      </c>
      <c r="E28" s="6">
        <v>1.3458799331298028</v>
      </c>
      <c r="F28" s="6">
        <v>1.251991609460966</v>
      </c>
      <c r="G28" s="6">
        <v>0.6951844934365512</v>
      </c>
      <c r="H28" s="6">
        <v>0.80181180252306783</v>
      </c>
      <c r="K28" s="8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</row>
    <row r="29" spans="1:25" x14ac:dyDescent="0.25">
      <c r="A29" s="5">
        <v>2016</v>
      </c>
      <c r="B29" s="5">
        <v>3</v>
      </c>
      <c r="C29" s="6">
        <v>1.1760310684276112</v>
      </c>
      <c r="D29" s="6">
        <v>0.90110223749303775</v>
      </c>
      <c r="E29" s="6">
        <v>1.3129851184121708</v>
      </c>
      <c r="F29" s="6">
        <v>1.3030325740690538</v>
      </c>
      <c r="G29" s="6">
        <v>0.65595343198672273</v>
      </c>
      <c r="H29" s="6">
        <v>0.82429605839988684</v>
      </c>
      <c r="K29" s="8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</row>
    <row r="30" spans="1:25" x14ac:dyDescent="0.25">
      <c r="A30" s="5">
        <v>2016</v>
      </c>
      <c r="B30" s="5">
        <v>4</v>
      </c>
      <c r="C30" s="6">
        <v>1.0943468646497125</v>
      </c>
      <c r="D30" s="6">
        <v>0.85148705536729141</v>
      </c>
      <c r="E30" s="6">
        <v>1.2881838010391198</v>
      </c>
      <c r="F30" s="6">
        <v>1.4088521840981705</v>
      </c>
      <c r="G30" s="6">
        <v>0.63578315093410631</v>
      </c>
      <c r="H30" s="6">
        <v>0.79844613682354215</v>
      </c>
      <c r="K30" s="8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</row>
    <row r="31" spans="1:25" x14ac:dyDescent="0.25">
      <c r="A31" s="5">
        <v>2017</v>
      </c>
      <c r="B31" s="5">
        <v>1</v>
      </c>
      <c r="C31" s="6">
        <v>0.99605578547308726</v>
      </c>
      <c r="D31" s="6">
        <v>0.82591513933172545</v>
      </c>
      <c r="E31" s="6">
        <v>1.2528356812784003</v>
      </c>
      <c r="F31" s="6">
        <v>1.4599010974555271</v>
      </c>
      <c r="G31" s="6">
        <v>0.62616071396493245</v>
      </c>
      <c r="H31" s="6">
        <v>0.94445205669508681</v>
      </c>
      <c r="K31" s="8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</row>
    <row r="32" spans="1:25" x14ac:dyDescent="0.25">
      <c r="A32" s="5">
        <v>2017</v>
      </c>
      <c r="B32" s="5">
        <v>2</v>
      </c>
      <c r="C32" s="6">
        <v>0.95469225067782681</v>
      </c>
      <c r="D32" s="6">
        <v>0.77496847928802171</v>
      </c>
      <c r="E32" s="6">
        <v>1.1886054443430669</v>
      </c>
      <c r="F32" s="6">
        <v>1.2919973846883239</v>
      </c>
      <c r="G32" s="6">
        <v>0.60258524913081346</v>
      </c>
      <c r="H32" s="6">
        <v>0.9695468249307363</v>
      </c>
      <c r="K32" s="8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</row>
    <row r="33" spans="1:25" x14ac:dyDescent="0.25">
      <c r="A33" s="5">
        <v>2017</v>
      </c>
      <c r="B33" s="5">
        <v>3</v>
      </c>
      <c r="C33" s="6">
        <v>0.9035498671597364</v>
      </c>
      <c r="D33" s="6">
        <v>0.77103472460906164</v>
      </c>
      <c r="E33" s="6">
        <v>1.1487288909140543</v>
      </c>
      <c r="F33" s="6">
        <v>1.2487320951897207</v>
      </c>
      <c r="G33" s="6">
        <v>0.58103725491304259</v>
      </c>
      <c r="H33" s="6">
        <v>0.99996244424770742</v>
      </c>
      <c r="K33" s="8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</row>
    <row r="34" spans="1:25" x14ac:dyDescent="0.25">
      <c r="A34" s="5">
        <v>2017</v>
      </c>
      <c r="B34" s="5">
        <v>4</v>
      </c>
      <c r="C34" s="6">
        <v>0.8396095131376039</v>
      </c>
      <c r="D34" s="6">
        <v>0.71914327123138999</v>
      </c>
      <c r="E34" s="6">
        <v>1.1248225436931498</v>
      </c>
      <c r="F34" s="6">
        <v>1.1334213366224497</v>
      </c>
      <c r="G34" s="6">
        <v>0.5544723641832886</v>
      </c>
      <c r="H34" s="6">
        <v>0.88124570357654763</v>
      </c>
      <c r="K34" s="8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</row>
    <row r="35" spans="1:25" x14ac:dyDescent="0.25">
      <c r="A35" s="5">
        <v>2018</v>
      </c>
      <c r="B35" s="5">
        <v>1</v>
      </c>
      <c r="C35" s="6">
        <v>0.76374003914529953</v>
      </c>
      <c r="D35" s="6">
        <v>0.72537690706157931</v>
      </c>
      <c r="E35" s="6">
        <v>1.088770186204445</v>
      </c>
      <c r="F35" s="6">
        <v>1.0578714009532151</v>
      </c>
      <c r="G35" s="6">
        <v>0.55249471912678105</v>
      </c>
      <c r="H35" s="6">
        <v>1.0963183584340335</v>
      </c>
      <c r="K35" s="8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</row>
    <row r="36" spans="1:25" x14ac:dyDescent="0.25">
      <c r="A36" s="5">
        <v>2018</v>
      </c>
      <c r="B36" s="5">
        <v>2</v>
      </c>
      <c r="C36" s="6">
        <v>0.7569850376775511</v>
      </c>
      <c r="D36" s="6">
        <v>0.68624428632036893</v>
      </c>
      <c r="E36" s="6">
        <v>1.0516662566286683</v>
      </c>
      <c r="F36" s="6">
        <v>0.95666019408055059</v>
      </c>
      <c r="G36" s="6">
        <v>0.50443087354166694</v>
      </c>
      <c r="H36" s="6">
        <v>1.1507014697375564</v>
      </c>
      <c r="K36" s="8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</row>
    <row r="37" spans="1:25" x14ac:dyDescent="0.25">
      <c r="A37" s="5">
        <v>2018</v>
      </c>
      <c r="B37" s="5">
        <v>3</v>
      </c>
      <c r="C37" s="6">
        <v>0.67451765222939575</v>
      </c>
      <c r="D37" s="6">
        <v>0.66638572277293362</v>
      </c>
      <c r="E37" s="6">
        <v>1.0194849974258184</v>
      </c>
      <c r="F37" s="6">
        <v>0.99480430594044855</v>
      </c>
      <c r="G37" s="6">
        <v>0.52122462380239143</v>
      </c>
      <c r="H37" s="6">
        <v>1.155915527752172</v>
      </c>
      <c r="K37" s="8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</row>
    <row r="38" spans="1:25" x14ac:dyDescent="0.25">
      <c r="A38" s="5">
        <v>2018</v>
      </c>
      <c r="B38" s="5">
        <v>4</v>
      </c>
      <c r="C38" s="6">
        <v>0.59550858121197991</v>
      </c>
      <c r="D38" s="6">
        <v>0.66276400283087766</v>
      </c>
      <c r="E38" s="6">
        <v>1.0389338161924535</v>
      </c>
      <c r="F38" s="6">
        <v>0.91542673758002613</v>
      </c>
      <c r="G38" s="6">
        <v>0.52559953958249472</v>
      </c>
      <c r="H38" s="6">
        <v>1.1217654264292987</v>
      </c>
      <c r="K38" s="8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</row>
    <row r="39" spans="1:25" x14ac:dyDescent="0.25">
      <c r="A39" s="5">
        <v>2019</v>
      </c>
      <c r="B39" s="5">
        <v>1</v>
      </c>
      <c r="C39" s="6">
        <v>0.61245877277353178</v>
      </c>
      <c r="D39" s="6">
        <v>0.6507448540222659</v>
      </c>
      <c r="E39" s="6">
        <v>0.9571554912785748</v>
      </c>
      <c r="F39" s="6">
        <v>0.94038036116986212</v>
      </c>
      <c r="G39" s="6">
        <v>0.50579462635789285</v>
      </c>
      <c r="H39" s="6">
        <v>1.2765617894210464</v>
      </c>
      <c r="K39" s="8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</row>
    <row r="40" spans="1:25" x14ac:dyDescent="0.25">
      <c r="A40" s="5">
        <v>2019</v>
      </c>
      <c r="B40" s="5">
        <v>2</v>
      </c>
      <c r="C40" s="6">
        <v>0.5894410919000157</v>
      </c>
      <c r="D40" s="6">
        <v>0.64161095861868667</v>
      </c>
      <c r="E40" s="6">
        <v>0.98248195898849833</v>
      </c>
      <c r="F40" s="6">
        <v>0.88088662627480341</v>
      </c>
      <c r="G40" s="6">
        <v>0.49963942213403589</v>
      </c>
      <c r="H40" s="6">
        <v>1.2819624448500671</v>
      </c>
      <c r="K40" s="8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</row>
    <row r="41" spans="1:25" x14ac:dyDescent="0.25">
      <c r="A41" s="5">
        <v>2019</v>
      </c>
      <c r="B41" s="5">
        <v>3</v>
      </c>
      <c r="C41" s="6">
        <v>0.60272887190108593</v>
      </c>
      <c r="D41" s="6">
        <v>0.65445926929384668</v>
      </c>
      <c r="E41" s="6">
        <v>0.95161639324947178</v>
      </c>
      <c r="F41" s="6">
        <v>0.94185787857239289</v>
      </c>
      <c r="G41" s="6">
        <v>0.5282141602061613</v>
      </c>
      <c r="H41" s="6">
        <v>1.267241327781675</v>
      </c>
      <c r="K41" s="8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</row>
    <row r="42" spans="1:25" x14ac:dyDescent="0.25">
      <c r="A42" s="5">
        <v>2019</v>
      </c>
      <c r="B42" s="5">
        <v>4</v>
      </c>
      <c r="C42" s="6">
        <v>0.60295634785047381</v>
      </c>
      <c r="D42" s="6">
        <v>0.61414851156199934</v>
      </c>
      <c r="E42" s="6">
        <v>0.94362474356911485</v>
      </c>
      <c r="F42" s="6">
        <v>0.90029856951887488</v>
      </c>
      <c r="G42" s="6">
        <v>0.51943096655012733</v>
      </c>
      <c r="H42" s="6">
        <v>1.3272340832275553</v>
      </c>
      <c r="K42" s="8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</row>
    <row r="43" spans="1:25" x14ac:dyDescent="0.25">
      <c r="A43" s="5">
        <v>2020</v>
      </c>
      <c r="B43" s="5">
        <v>1</v>
      </c>
      <c r="C43" s="6">
        <v>0.64906836192622264</v>
      </c>
      <c r="D43" s="6">
        <v>0.6766186685831459</v>
      </c>
      <c r="E43" s="6">
        <v>0.93102987235219592</v>
      </c>
      <c r="F43" s="6">
        <v>1.0089495797843127</v>
      </c>
      <c r="G43" s="6">
        <v>0.55196754097591083</v>
      </c>
      <c r="H43" s="6">
        <v>1.5376031691878147</v>
      </c>
      <c r="K43" s="8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</row>
    <row r="44" spans="1:25" x14ac:dyDescent="0.25">
      <c r="A44" s="5">
        <v>2020</v>
      </c>
      <c r="B44" s="5">
        <v>2</v>
      </c>
      <c r="C44" s="6">
        <v>0.69043733347944314</v>
      </c>
      <c r="D44" s="6">
        <v>0.73457906409151164</v>
      </c>
      <c r="E44" s="6">
        <v>1.0337830537736858</v>
      </c>
      <c r="F44" s="6">
        <v>0.64992952258771763</v>
      </c>
      <c r="G44" s="6">
        <v>0.6138542519970146</v>
      </c>
      <c r="H44" s="6">
        <v>1.5834443062754562</v>
      </c>
      <c r="K44" s="8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</row>
    <row r="45" spans="1:25" x14ac:dyDescent="0.25">
      <c r="A45" s="5">
        <v>2020</v>
      </c>
      <c r="B45" s="5">
        <v>3</v>
      </c>
      <c r="C45" s="6">
        <v>0.66123489917969247</v>
      </c>
      <c r="D45" s="6">
        <v>0.75869069122821664</v>
      </c>
      <c r="E45" s="6">
        <v>0.99737377066153821</v>
      </c>
      <c r="F45" s="6">
        <v>0.650689307385939</v>
      </c>
      <c r="G45" s="6">
        <v>0.57947713040282067</v>
      </c>
      <c r="H45" s="6">
        <v>1.5214883531108938</v>
      </c>
      <c r="K45" s="8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</row>
    <row r="46" spans="1:25" x14ac:dyDescent="0.25">
      <c r="A46" s="5">
        <v>2020</v>
      </c>
      <c r="B46" s="5">
        <v>4</v>
      </c>
      <c r="C46" s="6">
        <v>0.59312153033576243</v>
      </c>
      <c r="D46" s="6">
        <v>0.80632739407077736</v>
      </c>
      <c r="E46" s="6">
        <v>0.95665967246526917</v>
      </c>
      <c r="F46" s="6">
        <v>0.66333859800178629</v>
      </c>
      <c r="G46" s="6">
        <v>0.58749004906177271</v>
      </c>
      <c r="H46" s="6">
        <v>1.222839732661813</v>
      </c>
      <c r="K46" s="8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</row>
    <row r="47" spans="1:25" x14ac:dyDescent="0.25">
      <c r="A47" s="5">
        <v>2021</v>
      </c>
      <c r="B47" s="5">
        <v>1</v>
      </c>
      <c r="C47" s="6">
        <v>0.54675406686587602</v>
      </c>
      <c r="D47" s="6">
        <v>0.77383970879592257</v>
      </c>
      <c r="E47" s="6">
        <v>0.91025223476701633</v>
      </c>
      <c r="F47" s="6">
        <v>0.61813378636637073</v>
      </c>
      <c r="G47" s="6">
        <v>0.59426991446072686</v>
      </c>
      <c r="H47" s="6">
        <v>1.2094596217445064</v>
      </c>
      <c r="K47" s="8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</row>
    <row r="48" spans="1:25" x14ac:dyDescent="0.25">
      <c r="A48" s="5">
        <v>2021</v>
      </c>
      <c r="B48" s="5">
        <v>2</v>
      </c>
      <c r="C48" s="6">
        <v>0.51171968903525211</v>
      </c>
      <c r="D48" s="6">
        <v>0.72256070814222217</v>
      </c>
      <c r="E48" s="6">
        <v>0.83792595539502446</v>
      </c>
      <c r="F48" s="6">
        <v>0.64123614682957586</v>
      </c>
      <c r="G48" s="6">
        <v>0.57925653981332259</v>
      </c>
      <c r="H48" s="6">
        <v>1.0220040379532902</v>
      </c>
      <c r="K48" s="8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</row>
    <row r="49" spans="1:25" x14ac:dyDescent="0.25">
      <c r="A49" s="5">
        <v>2021</v>
      </c>
      <c r="B49" s="5">
        <v>3</v>
      </c>
      <c r="C49" s="6">
        <v>0.45767046705215092</v>
      </c>
      <c r="D49" s="6">
        <v>0.6477476132296569</v>
      </c>
      <c r="E49" s="6">
        <v>0.76257487994136897</v>
      </c>
      <c r="F49" s="6">
        <v>0.7132848345399756</v>
      </c>
      <c r="G49" s="6">
        <v>0.54890585545055814</v>
      </c>
      <c r="H49" s="6">
        <v>0.90945447514640365</v>
      </c>
      <c r="K49" s="8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</row>
    <row r="50" spans="1:25" x14ac:dyDescent="0.25">
      <c r="A50" s="5">
        <v>2021</v>
      </c>
      <c r="B50" s="5">
        <v>4</v>
      </c>
      <c r="C50" s="6">
        <v>0.39046031969444872</v>
      </c>
      <c r="D50" s="6">
        <v>0.54353059557796379</v>
      </c>
      <c r="E50" s="6">
        <v>0.71261102871892523</v>
      </c>
      <c r="F50" s="6">
        <v>0.69931251847343268</v>
      </c>
      <c r="G50" s="6">
        <v>0.48959691706679032</v>
      </c>
      <c r="H50" s="6">
        <v>0.79604480401115618</v>
      </c>
      <c r="K50" s="8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</row>
    <row r="51" spans="1:25" x14ac:dyDescent="0.25">
      <c r="A51" s="5">
        <v>2022</v>
      </c>
      <c r="B51" s="5">
        <v>1</v>
      </c>
      <c r="C51" s="6">
        <v>0.332191240496023</v>
      </c>
      <c r="D51" s="6">
        <v>0.50096278818071538</v>
      </c>
      <c r="E51" s="6">
        <v>0.65146040213729095</v>
      </c>
      <c r="F51" s="6">
        <v>0.69941686819523263</v>
      </c>
      <c r="G51" s="6">
        <v>0.43540708231656794</v>
      </c>
      <c r="H51" s="6">
        <v>0.78079494762878621</v>
      </c>
      <c r="K51" s="8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</row>
    <row r="52" spans="1:25" x14ac:dyDescent="0.25">
      <c r="A52" s="5">
        <v>2022</v>
      </c>
      <c r="B52" s="5">
        <v>2</v>
      </c>
      <c r="C52" s="6">
        <v>0.35303778502978744</v>
      </c>
      <c r="D52" s="6">
        <v>0.43573972351668461</v>
      </c>
      <c r="E52" s="6">
        <v>0.646494768609853</v>
      </c>
      <c r="F52" s="6">
        <v>0.68885491353431805</v>
      </c>
      <c r="G52" s="6">
        <v>0.37999374462937657</v>
      </c>
      <c r="H52" s="6">
        <v>0.70897570626057915</v>
      </c>
      <c r="K52" s="8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</row>
    <row r="53" spans="1:25" x14ac:dyDescent="0.25">
      <c r="A53" s="5">
        <v>2022</v>
      </c>
      <c r="B53" s="5">
        <v>3</v>
      </c>
      <c r="C53" s="6">
        <v>0.2764393896365015</v>
      </c>
      <c r="D53" s="6">
        <v>0.41446512605135666</v>
      </c>
      <c r="E53" s="6">
        <v>0.53703659482009769</v>
      </c>
      <c r="F53" s="6">
        <v>0.69748588408809475</v>
      </c>
      <c r="G53" s="6">
        <v>0.3452571706257212</v>
      </c>
      <c r="H53" s="6">
        <v>0.613214288989958</v>
      </c>
      <c r="K53" s="8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</row>
    <row r="54" spans="1:25" x14ac:dyDescent="0.25">
      <c r="A54" s="5">
        <v>2022</v>
      </c>
      <c r="B54" s="5">
        <v>4</v>
      </c>
      <c r="C54" s="6">
        <v>0.2443164644196642</v>
      </c>
      <c r="D54" s="6">
        <v>0.38113665548305697</v>
      </c>
      <c r="E54" s="6">
        <v>0.52723647659299966</v>
      </c>
      <c r="F54" s="6">
        <v>0.6579338900338001</v>
      </c>
      <c r="G54" s="6">
        <v>0.36727865688231892</v>
      </c>
      <c r="H54" s="6">
        <v>0.52991179103400732</v>
      </c>
      <c r="K54" s="8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</row>
    <row r="55" spans="1:25" x14ac:dyDescent="0.25">
      <c r="A55" s="5">
        <v>2023</v>
      </c>
      <c r="B55" s="5">
        <v>1</v>
      </c>
      <c r="C55" s="6">
        <v>0.26313238928572374</v>
      </c>
      <c r="D55" s="6">
        <v>0.40866155266911597</v>
      </c>
      <c r="E55" s="6">
        <v>0.49200327774807356</v>
      </c>
      <c r="F55" s="6">
        <v>0.69125829416897933</v>
      </c>
      <c r="G55" s="6">
        <v>0.38837901043060807</v>
      </c>
      <c r="H55" s="6">
        <v>0.55051487988469339</v>
      </c>
      <c r="K55" s="8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</row>
    <row r="56" spans="1:25" x14ac:dyDescent="0.25">
      <c r="A56" s="5">
        <v>2023</v>
      </c>
      <c r="B56" s="5">
        <v>2</v>
      </c>
      <c r="C56" s="6">
        <v>0.30500373142275056</v>
      </c>
      <c r="D56" s="6">
        <v>0.42549851006882322</v>
      </c>
      <c r="E56" s="6">
        <v>0.48225058992310449</v>
      </c>
      <c r="F56" s="6">
        <v>0.7541468671275966</v>
      </c>
      <c r="G56" s="6">
        <v>0.41836344240341161</v>
      </c>
      <c r="H56" s="6">
        <v>0.5365293551737591</v>
      </c>
      <c r="K56" s="8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</row>
    <row r="57" spans="1:25" x14ac:dyDescent="0.25">
      <c r="A57" s="5">
        <v>2023</v>
      </c>
      <c r="B57" s="5">
        <v>3</v>
      </c>
      <c r="C57" s="6">
        <v>0.3959496083112225</v>
      </c>
      <c r="D57" s="6">
        <v>0.49097037905790758</v>
      </c>
      <c r="E57" s="6">
        <v>0.49343793957717202</v>
      </c>
      <c r="F57" s="6">
        <v>0.77851993412816767</v>
      </c>
      <c r="G57" s="6">
        <v>0.47128275863968194</v>
      </c>
      <c r="H57" s="6">
        <v>0.57991297160609367</v>
      </c>
      <c r="K57" s="8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</row>
    <row r="58" spans="1:25" x14ac:dyDescent="0.25">
      <c r="A58" s="5">
        <v>2023</v>
      </c>
      <c r="B58" s="5">
        <v>4</v>
      </c>
      <c r="C58" s="6">
        <v>0.45094326235927806</v>
      </c>
      <c r="D58" s="6">
        <v>0.52947370597278254</v>
      </c>
      <c r="E58" s="6">
        <v>0.49541542712382436</v>
      </c>
      <c r="F58" s="6">
        <v>0.79318663287148516</v>
      </c>
      <c r="G58" s="6">
        <v>0.49943906565442076</v>
      </c>
      <c r="H58" s="6">
        <v>0.51101469849581094</v>
      </c>
      <c r="K58" s="8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</row>
    <row r="59" spans="1:25" x14ac:dyDescent="0.25">
      <c r="A59" s="5">
        <v>2024</v>
      </c>
      <c r="B59" s="5">
        <v>1</v>
      </c>
      <c r="C59" s="6">
        <v>0.61477591635923934</v>
      </c>
      <c r="D59" s="6">
        <v>0.55354266316619416</v>
      </c>
      <c r="E59" s="6">
        <v>0.51304871630702942</v>
      </c>
      <c r="F59" s="6">
        <v>0.88585664954961318</v>
      </c>
      <c r="G59" s="6">
        <v>0.51605844164872972</v>
      </c>
      <c r="H59" s="6">
        <v>0.53666114408726617</v>
      </c>
      <c r="K59" s="8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</row>
    <row r="60" spans="1:25" x14ac:dyDescent="0.25">
      <c r="A60" s="5">
        <v>2024</v>
      </c>
      <c r="B60" s="5">
        <v>2</v>
      </c>
      <c r="C60" s="6">
        <v>0.69092139200603542</v>
      </c>
      <c r="D60" s="6">
        <v>0.59463367220196739</v>
      </c>
      <c r="E60" s="6">
        <v>0.50068527190962375</v>
      </c>
      <c r="F60" s="6">
        <v>0.95754561213929712</v>
      </c>
      <c r="G60" s="6">
        <v>0.50412076558241348</v>
      </c>
      <c r="H60" s="6">
        <v>0.54360796464757344</v>
      </c>
      <c r="K60" s="8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</row>
    <row r="61" spans="1:25" x14ac:dyDescent="0.25">
      <c r="A61" s="5">
        <v>2024</v>
      </c>
      <c r="B61" s="5">
        <v>3</v>
      </c>
      <c r="C61" s="6">
        <v>0.75085510885607465</v>
      </c>
      <c r="D61" s="6">
        <v>0.63930909702990601</v>
      </c>
      <c r="E61" s="6">
        <v>0.54330071710805683</v>
      </c>
      <c r="F61" s="6">
        <v>1.0659579399941717</v>
      </c>
      <c r="G61" s="6">
        <v>0.54424232614386248</v>
      </c>
      <c r="H61" s="6">
        <v>0.5190538266234821</v>
      </c>
      <c r="K61" s="8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</row>
    <row r="62" spans="1:25" x14ac:dyDescent="0.25">
      <c r="A62" s="5">
        <v>2024</v>
      </c>
      <c r="B62" s="5">
        <v>4</v>
      </c>
      <c r="C62" s="6">
        <v>0.76158129751113735</v>
      </c>
      <c r="D62" s="6">
        <v>0.66822999618215428</v>
      </c>
      <c r="E62" s="6">
        <v>0.56587676159543843</v>
      </c>
      <c r="F62" s="6">
        <v>1.053404006474123</v>
      </c>
      <c r="G62" s="6">
        <v>0.55939766874537389</v>
      </c>
      <c r="H62" s="6">
        <v>0.45357099637013615</v>
      </c>
      <c r="K62" s="8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</row>
    <row r="63" spans="1:25" x14ac:dyDescent="0.25">
      <c r="A63" s="5"/>
      <c r="B63" s="5"/>
      <c r="C63" s="6"/>
      <c r="D63" s="6"/>
      <c r="E63" s="6"/>
      <c r="F63" s="6"/>
      <c r="G63" s="6"/>
      <c r="H63" s="6"/>
      <c r="K63" s="7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</row>
    <row r="64" spans="1:25" x14ac:dyDescent="0.25">
      <c r="A64" s="5"/>
      <c r="B64" s="5"/>
      <c r="C64" s="6"/>
      <c r="D64" s="6"/>
      <c r="E64" s="6"/>
      <c r="F64" s="6"/>
      <c r="G64" s="6"/>
      <c r="H64" s="6"/>
      <c r="K64" s="7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</row>
    <row r="65" spans="1:25" x14ac:dyDescent="0.25">
      <c r="A65" s="5"/>
      <c r="B65" s="5"/>
      <c r="C65" s="6"/>
      <c r="D65" s="6"/>
      <c r="E65" s="6"/>
      <c r="F65" s="6"/>
      <c r="G65" s="6"/>
      <c r="H65" s="6"/>
      <c r="K65" s="7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</row>
    <row r="66" spans="1:25" x14ac:dyDescent="0.25">
      <c r="A66" s="5" t="s">
        <v>10</v>
      </c>
      <c r="B66" s="5"/>
      <c r="C66" s="6"/>
      <c r="D66" s="6"/>
      <c r="E66" s="6"/>
      <c r="F66" s="6"/>
      <c r="G66" s="6"/>
      <c r="H66" s="6"/>
      <c r="K66" s="7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</row>
    <row r="67" spans="1:25" x14ac:dyDescent="0.25">
      <c r="C67" s="5"/>
      <c r="D67" s="5"/>
      <c r="E67" s="5"/>
      <c r="F67" s="5"/>
      <c r="G67" s="5"/>
      <c r="H67" s="5"/>
    </row>
  </sheetData>
  <pageMargins left="0.7" right="0.7" top="0.75" bottom="0.75" header="0.3" footer="0.3"/>
  <pageSetup scale="70" orientation="portrait" r:id="rId1"/>
  <headerFooter>
    <oddHeader>&amp;C&amp;"Source Sans Pro SemiBold"&amp;12&amp;K000000NONPUBLIC//FDIC INTERNAL ONLY&amp;1#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56"/>
  <sheetViews>
    <sheetView workbookViewId="0">
      <selection activeCell="A3" sqref="A3:H56"/>
    </sheetView>
  </sheetViews>
  <sheetFormatPr defaultRowHeight="15" x14ac:dyDescent="0.25"/>
  <sheetData>
    <row r="1" spans="1:8" x14ac:dyDescent="0.25">
      <c r="A1" t="s">
        <v>2</v>
      </c>
      <c r="B1" t="s">
        <v>3</v>
      </c>
      <c r="C1" t="s">
        <v>4</v>
      </c>
      <c r="D1" t="s">
        <v>5</v>
      </c>
      <c r="E1" t="s">
        <v>11</v>
      </c>
      <c r="F1" t="s">
        <v>7</v>
      </c>
      <c r="G1" t="s">
        <v>8</v>
      </c>
      <c r="H1" t="s">
        <v>9</v>
      </c>
    </row>
    <row r="2" spans="1:8" x14ac:dyDescent="0.25">
      <c r="A2" s="7">
        <v>39538</v>
      </c>
      <c r="B2">
        <v>1</v>
      </c>
      <c r="C2" s="1">
        <v>4.5293617186430923</v>
      </c>
      <c r="D2" s="1">
        <v>1.0604307917646201</v>
      </c>
      <c r="E2" s="1">
        <v>1.0949797174963585</v>
      </c>
      <c r="F2" s="1">
        <v>1.1724916186086425</v>
      </c>
      <c r="G2" s="1">
        <v>0.61120485129216284</v>
      </c>
      <c r="H2" s="1">
        <v>0.68108747810768933</v>
      </c>
    </row>
    <row r="3" spans="1:8" x14ac:dyDescent="0.25">
      <c r="A3" s="7">
        <v>39629</v>
      </c>
      <c r="B3">
        <v>2</v>
      </c>
      <c r="C3" s="1">
        <v>6.1866407139646054</v>
      </c>
      <c r="D3" s="1">
        <v>1.1920606721734111</v>
      </c>
      <c r="E3" s="1">
        <v>1.1903148499107536</v>
      </c>
      <c r="F3" s="1">
        <v>1.201080182322724</v>
      </c>
      <c r="G3" s="1">
        <v>0.63681790061449117</v>
      </c>
      <c r="H3" s="1">
        <v>0.67114408933145753</v>
      </c>
    </row>
    <row r="4" spans="1:8" x14ac:dyDescent="0.25">
      <c r="A4" s="7">
        <v>39721</v>
      </c>
      <c r="B4">
        <v>3</v>
      </c>
      <c r="C4" s="1">
        <v>6.9512898520751225</v>
      </c>
      <c r="D4" s="1">
        <v>1.3538146124705768</v>
      </c>
      <c r="E4" s="1">
        <v>1.4113046550715367</v>
      </c>
      <c r="F4" s="1">
        <v>1.3594859307092282</v>
      </c>
      <c r="G4" s="1">
        <v>0.71476447145088307</v>
      </c>
      <c r="H4" s="1">
        <v>0.64745257973102488</v>
      </c>
    </row>
    <row r="5" spans="1:8" x14ac:dyDescent="0.25">
      <c r="A5" s="7">
        <v>39813</v>
      </c>
      <c r="B5">
        <v>4</v>
      </c>
      <c r="C5" s="1">
        <v>8.8999330766900542</v>
      </c>
      <c r="D5" s="1">
        <v>1.6466504673080147</v>
      </c>
      <c r="E5" s="1">
        <v>1.6872809241571554</v>
      </c>
      <c r="F5" s="1">
        <v>1.5360204841932326</v>
      </c>
      <c r="G5" s="1">
        <v>0.79843876112002177</v>
      </c>
      <c r="H5" s="1">
        <v>0.74579931788277776</v>
      </c>
    </row>
    <row r="6" spans="1:8" x14ac:dyDescent="0.25">
      <c r="A6" s="7">
        <v>39903</v>
      </c>
      <c r="B6">
        <v>1</v>
      </c>
      <c r="C6" s="1">
        <v>10.519737140879288</v>
      </c>
      <c r="D6" s="1">
        <v>2.0135885648143805</v>
      </c>
      <c r="E6" s="1">
        <v>2.0363608891138583</v>
      </c>
      <c r="F6" s="1">
        <v>1.9840934814737532</v>
      </c>
      <c r="G6" s="1">
        <v>0.96967293916159769</v>
      </c>
      <c r="H6" s="1">
        <v>1.0210715226902005</v>
      </c>
    </row>
    <row r="7" spans="1:8" x14ac:dyDescent="0.25">
      <c r="A7" s="7">
        <v>39994</v>
      </c>
      <c r="B7">
        <v>2</v>
      </c>
      <c r="C7" s="1">
        <v>12.555872207902691</v>
      </c>
      <c r="D7" s="1">
        <v>2.3142890220765726</v>
      </c>
      <c r="E7" s="1">
        <v>2.3259812206495574</v>
      </c>
      <c r="F7" s="1">
        <v>2.1171671142196611</v>
      </c>
      <c r="G7" s="1">
        <v>1.1057010169667481</v>
      </c>
      <c r="H7" s="1">
        <v>1.0886581031614244</v>
      </c>
    </row>
    <row r="8" spans="1:8" x14ac:dyDescent="0.25">
      <c r="A8" s="7">
        <v>40086</v>
      </c>
      <c r="B8">
        <v>3</v>
      </c>
      <c r="C8" s="1">
        <v>12.675242177453425</v>
      </c>
      <c r="D8" s="1">
        <v>2.5908673523133672</v>
      </c>
      <c r="E8" s="1">
        <v>2.4740108900834255</v>
      </c>
      <c r="F8" s="1">
        <v>2.3724227531851905</v>
      </c>
      <c r="G8" s="1">
        <v>1.1850843172756491</v>
      </c>
      <c r="H8" s="1">
        <v>1.1531321548874849</v>
      </c>
    </row>
    <row r="9" spans="1:8" x14ac:dyDescent="0.25">
      <c r="A9" s="7">
        <v>40178</v>
      </c>
      <c r="B9">
        <v>4</v>
      </c>
      <c r="C9" s="1">
        <v>13.344428576809197</v>
      </c>
      <c r="D9" s="1">
        <v>2.8498211547318233</v>
      </c>
      <c r="E9" s="1">
        <v>2.5749460942120175</v>
      </c>
      <c r="F9" s="1">
        <v>2.3768723681845643</v>
      </c>
      <c r="G9" s="1">
        <v>1.2028143561983404</v>
      </c>
      <c r="H9" s="1">
        <v>1.3449225509648077</v>
      </c>
    </row>
    <row r="10" spans="1:8" x14ac:dyDescent="0.25">
      <c r="A10" s="7">
        <v>40268</v>
      </c>
      <c r="B10">
        <v>1</v>
      </c>
      <c r="C10" s="1">
        <v>13.766437875880792</v>
      </c>
      <c r="D10" s="1">
        <v>3.0953546057874441</v>
      </c>
      <c r="E10" s="1">
        <v>2.6380017979181853</v>
      </c>
      <c r="F10" s="1">
        <v>2.4410895090722442</v>
      </c>
      <c r="G10" s="1">
        <v>1.278253534702178</v>
      </c>
      <c r="H10" s="1">
        <v>1.5415647053884824</v>
      </c>
    </row>
    <row r="11" spans="1:8" x14ac:dyDescent="0.25">
      <c r="A11" s="7">
        <v>40359</v>
      </c>
      <c r="B11">
        <v>2</v>
      </c>
      <c r="C11" s="1">
        <v>13.201647518395172</v>
      </c>
      <c r="D11" s="1">
        <v>3.1990675736173304</v>
      </c>
      <c r="E11" s="1">
        <v>2.6297601753117847</v>
      </c>
      <c r="F11" s="1">
        <v>2.4374576884602481</v>
      </c>
      <c r="G11" s="1">
        <v>1.2173109804330875</v>
      </c>
      <c r="H11" s="1">
        <v>1.426667554585942</v>
      </c>
    </row>
    <row r="12" spans="1:8" x14ac:dyDescent="0.25">
      <c r="A12" s="7">
        <v>40451</v>
      </c>
      <c r="B12">
        <v>3</v>
      </c>
      <c r="C12" s="1">
        <v>13.406809029676287</v>
      </c>
      <c r="D12" s="1">
        <v>3.2838330887498053</v>
      </c>
      <c r="E12" s="1">
        <v>2.6333295735540205</v>
      </c>
      <c r="F12" s="1">
        <v>2.4027143687773513</v>
      </c>
      <c r="G12" s="1">
        <v>1.2506874315874303</v>
      </c>
      <c r="H12" s="1">
        <v>1.4529646201532405</v>
      </c>
    </row>
    <row r="13" spans="1:8" x14ac:dyDescent="0.25">
      <c r="A13" s="7">
        <v>40543</v>
      </c>
      <c r="B13">
        <v>4</v>
      </c>
      <c r="C13" s="1">
        <v>13.239459657213311</v>
      </c>
      <c r="D13" s="1">
        <v>3.2979306346030164</v>
      </c>
      <c r="E13" s="1">
        <v>2.7009735467762583</v>
      </c>
      <c r="F13" s="1">
        <v>2.3895789599836084</v>
      </c>
      <c r="G13" s="1">
        <v>1.2815532757730479</v>
      </c>
      <c r="H13" s="1">
        <v>1.319057377650771</v>
      </c>
    </row>
    <row r="14" spans="1:8" x14ac:dyDescent="0.25">
      <c r="A14" s="7">
        <v>40633</v>
      </c>
      <c r="B14">
        <v>1</v>
      </c>
      <c r="C14" s="1">
        <v>13.153675121158686</v>
      </c>
      <c r="D14" s="1">
        <v>3.28650442283636</v>
      </c>
      <c r="E14" s="1">
        <v>2.6754634479681538</v>
      </c>
      <c r="F14" s="1">
        <v>2.3785471146596469</v>
      </c>
      <c r="G14" s="1">
        <v>1.3736947028711388</v>
      </c>
      <c r="H14" s="1">
        <v>1.4063736472604476</v>
      </c>
    </row>
    <row r="15" spans="1:8" x14ac:dyDescent="0.25">
      <c r="A15" s="7">
        <v>40724</v>
      </c>
      <c r="B15">
        <v>2</v>
      </c>
      <c r="C15" s="1">
        <v>12.84455862425134</v>
      </c>
      <c r="D15" s="1">
        <v>3.2687467273799271</v>
      </c>
      <c r="E15" s="1">
        <v>2.6711636728134418</v>
      </c>
      <c r="F15" s="1">
        <v>2.32308728363558</v>
      </c>
      <c r="G15" s="1">
        <v>1.3684663201880913</v>
      </c>
      <c r="H15" s="1">
        <v>1.3633585163224125</v>
      </c>
    </row>
    <row r="16" spans="1:8" x14ac:dyDescent="0.25">
      <c r="A16" s="7">
        <v>40816</v>
      </c>
      <c r="B16">
        <v>3</v>
      </c>
      <c r="C16" s="1">
        <v>12.145566551151424</v>
      </c>
      <c r="D16" s="1">
        <v>3.2536358185967313</v>
      </c>
      <c r="E16" s="1">
        <v>2.9099002762696804</v>
      </c>
      <c r="F16" s="1">
        <v>2.2307725411205515</v>
      </c>
      <c r="G16" s="1">
        <v>1.3276885450682887</v>
      </c>
      <c r="H16" s="1">
        <v>1.2891861032712193</v>
      </c>
    </row>
    <row r="17" spans="1:8" x14ac:dyDescent="0.25">
      <c r="A17" s="7">
        <v>40908</v>
      </c>
      <c r="B17">
        <v>4</v>
      </c>
      <c r="C17" s="1">
        <v>11.339782939725474</v>
      </c>
      <c r="D17" s="1">
        <v>3.1604378462582026</v>
      </c>
      <c r="E17" s="1">
        <v>2.6875301301300683</v>
      </c>
      <c r="F17" s="1">
        <v>2.0451820359548378</v>
      </c>
      <c r="G17" s="1">
        <v>1.3038759371457498</v>
      </c>
      <c r="H17" s="1">
        <v>1.1452159032611444</v>
      </c>
    </row>
    <row r="18" spans="1:8" x14ac:dyDescent="0.25">
      <c r="A18" s="7">
        <v>40999</v>
      </c>
      <c r="B18">
        <v>1</v>
      </c>
      <c r="C18" s="1">
        <v>11.28288648707324</v>
      </c>
      <c r="D18" s="1">
        <v>3.1720506838357783</v>
      </c>
      <c r="E18" s="1">
        <v>2.7083489062709623</v>
      </c>
      <c r="F18" s="1">
        <v>1.9856899997570454</v>
      </c>
      <c r="G18" s="1">
        <v>1.3630971298225334</v>
      </c>
      <c r="H18" s="1">
        <v>1.2188949333796157</v>
      </c>
    </row>
    <row r="19" spans="1:8" x14ac:dyDescent="0.25">
      <c r="A19" s="7">
        <v>41090</v>
      </c>
      <c r="B19">
        <v>2</v>
      </c>
      <c r="C19" s="1">
        <v>10.191193280445026</v>
      </c>
      <c r="D19" s="1">
        <v>2.945968190075082</v>
      </c>
      <c r="E19" s="1">
        <v>2.6128052423814845</v>
      </c>
      <c r="F19" s="1">
        <v>1.8855538521855664</v>
      </c>
      <c r="G19" s="1">
        <v>1.3289039249731391</v>
      </c>
      <c r="H19" s="1">
        <v>1.1056762546679169</v>
      </c>
    </row>
    <row r="20" spans="1:8" x14ac:dyDescent="0.25">
      <c r="A20" s="7">
        <v>41182</v>
      </c>
      <c r="B20">
        <v>3</v>
      </c>
      <c r="C20" s="1">
        <v>9.1126978974425725</v>
      </c>
      <c r="D20" s="1">
        <v>2.8024829612048165</v>
      </c>
      <c r="E20" s="1">
        <v>2.4850011700180046</v>
      </c>
      <c r="F20" s="1">
        <v>1.7753329130209832</v>
      </c>
      <c r="G20" s="1">
        <v>1.3072412136133635</v>
      </c>
      <c r="H20" s="1">
        <v>1.0298925414683613</v>
      </c>
    </row>
    <row r="21" spans="1:8" x14ac:dyDescent="0.25">
      <c r="A21" s="7">
        <v>41274</v>
      </c>
      <c r="B21">
        <v>4</v>
      </c>
      <c r="C21" s="1">
        <v>7.8719295221839793</v>
      </c>
      <c r="D21" s="1">
        <v>2.5988483345952784</v>
      </c>
      <c r="E21" s="1">
        <v>2.4328858263028303</v>
      </c>
      <c r="F21" s="1">
        <v>1.6616562790941363</v>
      </c>
      <c r="G21" s="1">
        <v>1.2622369983998116</v>
      </c>
      <c r="H21" s="1">
        <v>0.88430219938299559</v>
      </c>
    </row>
    <row r="22" spans="1:8" x14ac:dyDescent="0.25">
      <c r="A22" s="7">
        <v>41364</v>
      </c>
      <c r="B22">
        <v>1</v>
      </c>
      <c r="C22" s="1">
        <v>7.0718326208560987</v>
      </c>
      <c r="D22" s="1">
        <v>2.5290944393659078</v>
      </c>
      <c r="E22" s="1">
        <v>2.3646790389402028</v>
      </c>
      <c r="F22" s="1">
        <v>1.650333451459616</v>
      </c>
      <c r="G22" s="1">
        <v>1.2491472045446115</v>
      </c>
      <c r="H22" s="1">
        <v>0.96124595276998837</v>
      </c>
    </row>
    <row r="23" spans="1:8" x14ac:dyDescent="0.25">
      <c r="A23" s="7">
        <v>41455</v>
      </c>
      <c r="B23">
        <v>2</v>
      </c>
      <c r="C23" s="1">
        <v>6.121345242738669</v>
      </c>
      <c r="D23" s="1">
        <v>2.3117559546570954</v>
      </c>
      <c r="E23" s="1">
        <v>2.2223652931341253</v>
      </c>
      <c r="F23" s="1">
        <v>1.560371920183635</v>
      </c>
      <c r="G23" s="1">
        <v>1.1445640001428048</v>
      </c>
      <c r="H23" s="1">
        <v>0.87164148101427086</v>
      </c>
    </row>
    <row r="24" spans="1:8" x14ac:dyDescent="0.25">
      <c r="A24" s="7">
        <v>41547</v>
      </c>
      <c r="B24">
        <v>3</v>
      </c>
      <c r="C24" s="1">
        <v>5.3116097610181274</v>
      </c>
      <c r="D24" s="1">
        <v>2.1286114347876963</v>
      </c>
      <c r="E24" s="1">
        <v>2.1727964491352099</v>
      </c>
      <c r="F24" s="1">
        <v>1.5437808393784125</v>
      </c>
      <c r="G24" s="1">
        <v>1.1178726961539505</v>
      </c>
      <c r="H24" s="1">
        <v>0.85464773408320283</v>
      </c>
    </row>
    <row r="25" spans="1:8" x14ac:dyDescent="0.25">
      <c r="A25" s="7">
        <v>41639</v>
      </c>
      <c r="B25">
        <v>4</v>
      </c>
      <c r="C25" s="1">
        <v>4.4717225385588915</v>
      </c>
      <c r="D25" s="1">
        <v>1.9235283652670969</v>
      </c>
      <c r="E25" s="1">
        <v>2.0297257745355197</v>
      </c>
      <c r="F25" s="1">
        <v>1.3633201959499646</v>
      </c>
      <c r="G25" s="1">
        <v>1.0421978211041312</v>
      </c>
      <c r="H25" s="1">
        <v>0.80365984301869686</v>
      </c>
    </row>
    <row r="26" spans="1:8" x14ac:dyDescent="0.25">
      <c r="A26" s="7">
        <v>41729</v>
      </c>
      <c r="B26">
        <v>1</v>
      </c>
      <c r="C26" s="1">
        <v>3.9425141339449605</v>
      </c>
      <c r="D26" s="1">
        <v>1.8307432629321303</v>
      </c>
      <c r="E26" s="1">
        <v>1.9077254837450814</v>
      </c>
      <c r="F26" s="1">
        <v>1.3481771849585478</v>
      </c>
      <c r="G26" s="1">
        <v>1.0025193881101602</v>
      </c>
      <c r="H26" s="1">
        <v>0.77429759075076754</v>
      </c>
    </row>
    <row r="27" spans="1:8" x14ac:dyDescent="0.25">
      <c r="A27" s="7">
        <v>41820</v>
      </c>
      <c r="B27">
        <v>2</v>
      </c>
      <c r="C27" s="1">
        <v>3.3535777279949963</v>
      </c>
      <c r="D27" s="1">
        <v>1.6571180206030309</v>
      </c>
      <c r="E27" s="1">
        <v>1.8205089334545919</v>
      </c>
      <c r="F27" s="1">
        <v>1.2210465590105546</v>
      </c>
      <c r="G27" s="1">
        <v>0.92087909253530043</v>
      </c>
      <c r="H27" s="1">
        <v>0.70842051125302719</v>
      </c>
    </row>
    <row r="28" spans="1:8" x14ac:dyDescent="0.25">
      <c r="A28" s="7">
        <v>41912</v>
      </c>
      <c r="B28">
        <v>3</v>
      </c>
      <c r="C28" s="1">
        <v>3.0323746044284348</v>
      </c>
      <c r="D28" s="1">
        <v>1.5839083053335739</v>
      </c>
      <c r="E28" s="1">
        <v>1.8551560174309929</v>
      </c>
      <c r="F28" s="1">
        <v>1.2013282583458351</v>
      </c>
      <c r="G28" s="1">
        <v>0.90195968988376707</v>
      </c>
      <c r="H28" s="1">
        <v>0.65131176579501449</v>
      </c>
    </row>
    <row r="29" spans="1:8" x14ac:dyDescent="0.25">
      <c r="A29" s="7">
        <v>42004</v>
      </c>
      <c r="B29">
        <v>4</v>
      </c>
      <c r="C29" s="1">
        <v>2.634466562969171</v>
      </c>
      <c r="D29" s="1">
        <v>1.3933830859356142</v>
      </c>
      <c r="E29" s="1">
        <v>1.7590507233009474</v>
      </c>
      <c r="F29" s="1">
        <v>1.0738482426706029</v>
      </c>
      <c r="G29" s="1">
        <v>0.81663135580475676</v>
      </c>
      <c r="H29" s="1">
        <v>0.58008244816836063</v>
      </c>
    </row>
    <row r="30" spans="1:8" x14ac:dyDescent="0.25">
      <c r="A30" s="7">
        <v>42094</v>
      </c>
      <c r="B30">
        <v>1</v>
      </c>
      <c r="C30" s="1">
        <v>2.3874900780669539</v>
      </c>
      <c r="D30" s="1">
        <v>1.3295222817808166</v>
      </c>
      <c r="E30" s="1">
        <v>1.6663132677229266</v>
      </c>
      <c r="F30" s="1">
        <v>1.0640057133801661</v>
      </c>
      <c r="G30" s="1">
        <v>0.79679126803021594</v>
      </c>
      <c r="H30" s="1">
        <v>0.65009713507955813</v>
      </c>
    </row>
    <row r="31" spans="1:8" x14ac:dyDescent="0.25">
      <c r="A31" s="7">
        <v>42185</v>
      </c>
      <c r="B31">
        <v>2</v>
      </c>
      <c r="C31" s="1">
        <v>2.142753150670325</v>
      </c>
      <c r="D31" s="1">
        <v>1.202864944386306</v>
      </c>
      <c r="E31" s="1">
        <v>1.5885461947550958</v>
      </c>
      <c r="F31" s="1">
        <v>1.0223159532065362</v>
      </c>
      <c r="G31" s="1">
        <v>0.78956158210551441</v>
      </c>
      <c r="H31" s="1">
        <v>0.67840412119905902</v>
      </c>
    </row>
    <row r="32" spans="1:8" x14ac:dyDescent="0.25">
      <c r="A32" s="7">
        <v>42277</v>
      </c>
      <c r="B32">
        <v>3</v>
      </c>
      <c r="C32" s="1">
        <v>1.7577752252215806</v>
      </c>
      <c r="D32" s="1">
        <v>1.0965904698749589</v>
      </c>
      <c r="E32" s="1">
        <v>1.5316543070726973</v>
      </c>
      <c r="F32" s="1">
        <v>1.0891314661094891</v>
      </c>
      <c r="G32" s="1">
        <v>0.76835707933498965</v>
      </c>
      <c r="H32" s="1">
        <v>0.60311007395133509</v>
      </c>
    </row>
    <row r="33" spans="1:8" x14ac:dyDescent="0.25">
      <c r="A33" s="7">
        <v>42369</v>
      </c>
      <c r="B33">
        <v>4</v>
      </c>
      <c r="C33" s="1">
        <v>1.5298494800747608</v>
      </c>
      <c r="D33" s="1">
        <v>1.0065902559228947</v>
      </c>
      <c r="E33" s="1">
        <v>1.4907472647007043</v>
      </c>
      <c r="F33" s="1">
        <v>1.1476433392842911</v>
      </c>
      <c r="G33" s="1">
        <v>0.72401129988880542</v>
      </c>
      <c r="H33" s="1">
        <v>0.56913639109027003</v>
      </c>
    </row>
    <row r="34" spans="1:8" x14ac:dyDescent="0.25">
      <c r="A34" s="7">
        <v>42460</v>
      </c>
      <c r="B34">
        <v>1</v>
      </c>
      <c r="C34" s="1">
        <v>1.3950922268823518</v>
      </c>
      <c r="D34" s="1">
        <v>1.0107857395724367</v>
      </c>
      <c r="E34" s="1">
        <v>1.444504902696075</v>
      </c>
      <c r="F34" s="1">
        <v>1.251515324499104</v>
      </c>
      <c r="G34" s="1">
        <v>0.74443495910628366</v>
      </c>
      <c r="H34" s="1">
        <v>0.73636601957299996</v>
      </c>
    </row>
    <row r="35" spans="1:8" x14ac:dyDescent="0.25">
      <c r="A35" s="7">
        <v>42551</v>
      </c>
      <c r="B35">
        <v>2</v>
      </c>
      <c r="C35" s="1">
        <v>1.2462230833564185</v>
      </c>
      <c r="D35" s="1">
        <v>0.93370437991251543</v>
      </c>
      <c r="E35" s="1">
        <v>1.3634455561988013</v>
      </c>
      <c r="F35" s="1">
        <v>1.2609321621398157</v>
      </c>
      <c r="G35" s="1">
        <v>0.69208736811305382</v>
      </c>
      <c r="H35" s="1">
        <v>0.80138533492773012</v>
      </c>
    </row>
    <row r="36" spans="1:8" x14ac:dyDescent="0.25">
      <c r="A36" s="7">
        <v>42643</v>
      </c>
      <c r="B36">
        <v>3</v>
      </c>
      <c r="C36" s="1">
        <v>1.1836406934596038</v>
      </c>
      <c r="D36" s="1">
        <v>0.90758020500669934</v>
      </c>
      <c r="E36" s="1">
        <v>1.3262952681487117</v>
      </c>
      <c r="F36" s="1">
        <v>1.3147704231508537</v>
      </c>
      <c r="G36" s="1">
        <v>0.64857131245255251</v>
      </c>
      <c r="H36" s="1">
        <v>0.82420708365910189</v>
      </c>
    </row>
    <row r="37" spans="1:8" x14ac:dyDescent="0.25">
      <c r="A37" s="7">
        <v>42735</v>
      </c>
      <c r="B37">
        <v>4</v>
      </c>
      <c r="C37" s="1">
        <v>1.1023696256283908</v>
      </c>
      <c r="D37" s="1">
        <v>0.85663551268377458</v>
      </c>
      <c r="E37" s="1">
        <v>1.3004765244480609</v>
      </c>
      <c r="F37" s="1">
        <v>1.415554350579785</v>
      </c>
      <c r="G37" s="1">
        <v>0.62435070286520011</v>
      </c>
      <c r="H37" s="1">
        <v>0.80004732699172443</v>
      </c>
    </row>
    <row r="38" spans="1:8" x14ac:dyDescent="0.25">
      <c r="A38" s="7">
        <v>42825</v>
      </c>
      <c r="B38">
        <v>1</v>
      </c>
      <c r="C38" s="1">
        <v>0.99835018091930861</v>
      </c>
      <c r="D38" s="1">
        <v>0.82959206761763438</v>
      </c>
      <c r="E38" s="1">
        <v>1.2533193940843188</v>
      </c>
      <c r="F38" s="1">
        <v>1.459467412021203</v>
      </c>
      <c r="G38" s="1">
        <v>0.61601518373547004</v>
      </c>
      <c r="H38" s="1">
        <v>0.94748554868270152</v>
      </c>
    </row>
    <row r="39" spans="1:8" x14ac:dyDescent="0.25">
      <c r="A39" s="7">
        <v>42916</v>
      </c>
      <c r="B39">
        <v>2</v>
      </c>
      <c r="C39" s="1">
        <v>0.95850965417593292</v>
      </c>
      <c r="D39" s="1">
        <v>0.77788856906478698</v>
      </c>
      <c r="E39" s="1">
        <v>1.1873516406947198</v>
      </c>
      <c r="F39" s="1">
        <v>1.285512315044852</v>
      </c>
      <c r="G39" s="1">
        <v>0.59432744228942658</v>
      </c>
      <c r="H39" s="1">
        <v>0.97225588715959887</v>
      </c>
    </row>
    <row r="40" spans="1:8" x14ac:dyDescent="0.25">
      <c r="A40" s="7">
        <v>43008</v>
      </c>
      <c r="B40">
        <v>3</v>
      </c>
      <c r="C40" s="1">
        <v>0.90234686017117549</v>
      </c>
      <c r="D40" s="1">
        <v>0.77145933090620822</v>
      </c>
      <c r="E40" s="1">
        <v>1.1480353784341069</v>
      </c>
      <c r="F40" s="1">
        <v>1.2554614121650676</v>
      </c>
      <c r="G40" s="1">
        <v>0.57753662982568821</v>
      </c>
      <c r="H40" s="1">
        <v>1.0010582568655175</v>
      </c>
    </row>
    <row r="41" spans="1:8" x14ac:dyDescent="0.25">
      <c r="A41" s="7">
        <v>43100</v>
      </c>
      <c r="B41">
        <v>4</v>
      </c>
      <c r="C41" s="1">
        <v>0.83805256220350122</v>
      </c>
      <c r="D41" s="1">
        <v>0.71944568480862436</v>
      </c>
      <c r="E41" s="1">
        <v>1.1238730304629871</v>
      </c>
      <c r="F41" s="1">
        <v>1.1389787809456593</v>
      </c>
      <c r="G41" s="1">
        <v>0.54612224337779358</v>
      </c>
      <c r="H41" s="1">
        <v>0.88250349619756663</v>
      </c>
    </row>
    <row r="42" spans="1:8" x14ac:dyDescent="0.25">
      <c r="A42" s="7">
        <v>43190</v>
      </c>
      <c r="B42">
        <v>1</v>
      </c>
      <c r="C42" s="1">
        <v>0.76924806643872234</v>
      </c>
      <c r="D42" s="1">
        <v>0.728075882504719</v>
      </c>
      <c r="E42" s="1">
        <v>1.088695625935989</v>
      </c>
      <c r="F42" s="1">
        <v>1.0706662363397399</v>
      </c>
      <c r="G42" s="1">
        <v>0.54203219573594064</v>
      </c>
      <c r="H42" s="1">
        <v>1.087619098381954</v>
      </c>
    </row>
    <row r="43" spans="1:8" x14ac:dyDescent="0.25">
      <c r="A43" s="7">
        <v>43281</v>
      </c>
      <c r="B43">
        <v>2</v>
      </c>
      <c r="C43" s="1">
        <v>0.75467561952449869</v>
      </c>
      <c r="D43" s="1">
        <v>0.69267010005330976</v>
      </c>
      <c r="E43" s="1">
        <v>1.0491746743114188</v>
      </c>
      <c r="F43" s="1">
        <v>0.96294556874353643</v>
      </c>
      <c r="G43" s="1">
        <v>0.49339602478202482</v>
      </c>
      <c r="H43" s="1">
        <v>1.1498875098482317</v>
      </c>
    </row>
    <row r="44" spans="1:8" x14ac:dyDescent="0.25">
      <c r="A44" s="7">
        <v>43373</v>
      </c>
      <c r="B44">
        <v>3</v>
      </c>
      <c r="C44" s="1">
        <v>0.67633517407608068</v>
      </c>
      <c r="D44" s="1">
        <v>0.66792907095981568</v>
      </c>
      <c r="E44" s="1">
        <v>1.0180838830035792</v>
      </c>
      <c r="F44" s="1">
        <v>0.99952926273455045</v>
      </c>
      <c r="G44" s="1">
        <v>0.51461381707406162</v>
      </c>
      <c r="H44" s="1">
        <v>1.1554613595107381</v>
      </c>
    </row>
    <row r="45" spans="1:8" x14ac:dyDescent="0.25">
      <c r="A45" s="7">
        <v>43465</v>
      </c>
      <c r="B45">
        <v>4</v>
      </c>
      <c r="C45" s="1">
        <v>0.59129896409490323</v>
      </c>
      <c r="D45" s="1">
        <v>0.66083533744729239</v>
      </c>
      <c r="E45" s="1">
        <v>1.0369725385133972</v>
      </c>
      <c r="F45" s="1">
        <v>0.91702733101528011</v>
      </c>
      <c r="G45" s="1">
        <v>0.5166176604919559</v>
      </c>
      <c r="H45" s="1">
        <v>1.1200847938281919</v>
      </c>
    </row>
    <row r="46" spans="1:8" x14ac:dyDescent="0.25">
      <c r="A46" s="7">
        <v>43555</v>
      </c>
      <c r="B46">
        <v>1</v>
      </c>
      <c r="C46" s="1">
        <v>0.60683747566373614</v>
      </c>
      <c r="D46" s="1">
        <v>0.64667002635477078</v>
      </c>
      <c r="E46" s="1">
        <v>0.95404374238638201</v>
      </c>
      <c r="F46" s="1">
        <v>0.93902923040695163</v>
      </c>
      <c r="G46" s="1">
        <v>0.49681058593727739</v>
      </c>
      <c r="H46" s="1">
        <v>1.2837409120680372</v>
      </c>
    </row>
    <row r="47" spans="1:8" x14ac:dyDescent="0.25">
      <c r="A47" s="7">
        <v>43646</v>
      </c>
      <c r="B47">
        <v>2</v>
      </c>
      <c r="C47" s="1">
        <v>0.5840280668199197</v>
      </c>
      <c r="D47" s="1">
        <v>0.63705543360264028</v>
      </c>
      <c r="E47" s="1">
        <v>0.98019808151275212</v>
      </c>
      <c r="F47" s="1">
        <v>0.87789877604309063</v>
      </c>
      <c r="G47" s="1">
        <v>0.49316710087997129</v>
      </c>
      <c r="H47" s="1">
        <v>1.2827638210868213</v>
      </c>
    </row>
    <row r="48" spans="1:8" x14ac:dyDescent="0.25">
      <c r="A48" s="7">
        <v>43738</v>
      </c>
      <c r="B48">
        <v>3</v>
      </c>
      <c r="C48" s="1">
        <v>0.60552070690865945</v>
      </c>
      <c r="D48" s="1">
        <v>0.65678835735292063</v>
      </c>
      <c r="E48" s="1">
        <v>0.94247276090826049</v>
      </c>
      <c r="F48" s="1">
        <v>0.93349443667830068</v>
      </c>
      <c r="G48" s="1">
        <v>0.49894261894256775</v>
      </c>
      <c r="H48" s="1">
        <v>1.2661278324959737</v>
      </c>
    </row>
    <row r="49" spans="1:8" x14ac:dyDescent="0.25">
      <c r="A49" s="7">
        <v>43830</v>
      </c>
      <c r="B49">
        <v>4</v>
      </c>
      <c r="C49" s="1">
        <v>0.60675450497605965</v>
      </c>
      <c r="D49" s="1">
        <v>0.61872181332096754</v>
      </c>
      <c r="E49" s="1">
        <v>0.93429049951270582</v>
      </c>
      <c r="F49" s="1">
        <v>0.8913344884414941</v>
      </c>
      <c r="G49" s="1">
        <v>0.48958943276561501</v>
      </c>
      <c r="H49" s="1">
        <v>1.3270703655750775</v>
      </c>
    </row>
    <row r="50" spans="1:8" x14ac:dyDescent="0.25">
      <c r="A50" s="7">
        <v>43921</v>
      </c>
      <c r="B50">
        <v>1</v>
      </c>
      <c r="C50" s="1">
        <v>0.62728299142830368</v>
      </c>
      <c r="D50" s="1">
        <v>0.67936383066457251</v>
      </c>
      <c r="E50" s="1">
        <v>0.92035427096300959</v>
      </c>
      <c r="F50" s="1">
        <v>0.98599671090183993</v>
      </c>
      <c r="G50" s="1">
        <v>0.52510339564991271</v>
      </c>
      <c r="H50" s="1">
        <v>1.5378034580999009</v>
      </c>
    </row>
    <row r="51" spans="1:8" x14ac:dyDescent="0.25">
      <c r="A51" s="7">
        <v>44012</v>
      </c>
      <c r="B51">
        <v>2</v>
      </c>
      <c r="C51" s="1">
        <v>0.66899952517807926</v>
      </c>
      <c r="D51" s="1">
        <v>0.73704782158509552</v>
      </c>
      <c r="E51" s="1">
        <v>1.0234131333555048</v>
      </c>
      <c r="F51" s="1">
        <v>0.63425365014038571</v>
      </c>
      <c r="G51" s="1">
        <v>0.58574180673925524</v>
      </c>
      <c r="H51" s="1">
        <v>1.5887444456383404</v>
      </c>
    </row>
    <row r="52" spans="1:8" x14ac:dyDescent="0.25">
      <c r="A52" s="7">
        <v>44104</v>
      </c>
      <c r="B52">
        <v>3</v>
      </c>
      <c r="C52" s="1">
        <v>0.66113712757654375</v>
      </c>
      <c r="D52" s="1">
        <v>0.75989557155245568</v>
      </c>
      <c r="E52" s="1">
        <v>0.99786393269099394</v>
      </c>
      <c r="F52" s="1">
        <v>0.64942352692484195</v>
      </c>
      <c r="G52" s="1">
        <v>0.5757066523826132</v>
      </c>
      <c r="H52" s="1">
        <v>1.5216091323415792</v>
      </c>
    </row>
    <row r="53" spans="1:8" x14ac:dyDescent="0.25">
      <c r="A53" s="7">
        <v>44196</v>
      </c>
      <c r="B53">
        <v>4</v>
      </c>
      <c r="C53" s="1">
        <v>0.59505723939986432</v>
      </c>
      <c r="D53" s="1">
        <v>0.80481947421454902</v>
      </c>
      <c r="E53" s="1">
        <v>0.95414496568613438</v>
      </c>
      <c r="F53" s="1">
        <v>0.660989005542304</v>
      </c>
      <c r="G53" s="1">
        <v>0.58093226551695443</v>
      </c>
      <c r="H53" s="1">
        <v>1.2219223576597131</v>
      </c>
    </row>
    <row r="54" spans="1:8" x14ac:dyDescent="0.25">
      <c r="A54" s="7">
        <v>44286</v>
      </c>
      <c r="B54">
        <v>1</v>
      </c>
      <c r="C54" s="1">
        <v>0.55308035876273243</v>
      </c>
      <c r="D54" s="1">
        <v>0.769810205717947</v>
      </c>
      <c r="E54" s="1">
        <v>0.90785057127633662</v>
      </c>
      <c r="F54" s="1">
        <v>0.61583735386336425</v>
      </c>
      <c r="G54" s="1">
        <v>0.58926568463960005</v>
      </c>
      <c r="H54" s="1">
        <v>1.2084479850354541</v>
      </c>
    </row>
    <row r="55" spans="1:8" x14ac:dyDescent="0.25">
      <c r="A55" s="7">
        <v>44377</v>
      </c>
      <c r="B55">
        <v>2</v>
      </c>
      <c r="C55" s="1">
        <v>0.51960070596780783</v>
      </c>
      <c r="D55" s="1">
        <v>0.70996042176603291</v>
      </c>
      <c r="E55" s="1">
        <v>0.83609151891388522</v>
      </c>
      <c r="F55" s="1">
        <v>0.62922970160682878</v>
      </c>
      <c r="G55" s="1">
        <v>0.57396951257864226</v>
      </c>
      <c r="H55" s="1">
        <v>1.0220867921193357</v>
      </c>
    </row>
    <row r="56" spans="1:8" x14ac:dyDescent="0.25">
      <c r="A56" s="7">
        <v>44469</v>
      </c>
      <c r="B56">
        <v>3</v>
      </c>
      <c r="C56" s="1">
        <v>0.45924143974065795</v>
      </c>
      <c r="D56" s="1">
        <v>0.64800628633067103</v>
      </c>
      <c r="E56" s="1">
        <v>0.76397890575159955</v>
      </c>
      <c r="F56" s="1">
        <v>0.72238400380908274</v>
      </c>
      <c r="G56" s="1">
        <v>0.54828610167708158</v>
      </c>
      <c r="H56" s="1">
        <v>0.90961848627691044</v>
      </c>
    </row>
  </sheetData>
  <autoFilter ref="A1:H56" xr:uid="{00000000-0009-0000-0000-000002000000}">
    <sortState xmlns:xlrd2="http://schemas.microsoft.com/office/spreadsheetml/2017/richdata2" ref="A2:H56">
      <sortCondition ref="A1:A56"/>
    </sortState>
  </autoFilter>
  <pageMargins left="0.7" right="0.7" top="0.75" bottom="0.75" header="0.3" footer="0.3"/>
  <pageSetup orientation="portrait" r:id="rId1"/>
  <headerFooter>
    <oddHeader>&amp;C&amp;"Source Sans Pro SemiBold"&amp;12&amp;K000000NONPUBLIC//FDIC INTERNAL ONLY&amp;1#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TaxCatchAll xmlns="7d8b82ad-5018-4939-ac8f-6567612d03eb" xsi:nil="true"/>
    <lcf76f155ced4ddcb4097134ff3c332f xmlns="c9bb612b-a02f-4a2e-95b9-508a27220eb0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1229FD4755677438877C892F29FB50E" ma:contentTypeVersion="15" ma:contentTypeDescription="Create a new document." ma:contentTypeScope="" ma:versionID="1c7cb8976a29c3d71082abcb3b89b43d">
  <xsd:schema xmlns:xsd="http://www.w3.org/2001/XMLSchema" xmlns:xs="http://www.w3.org/2001/XMLSchema" xmlns:p="http://schemas.microsoft.com/office/2006/metadata/properties" xmlns:ns1="http://schemas.microsoft.com/sharepoint/v3" xmlns:ns2="c9bb612b-a02f-4a2e-95b9-508a27220eb0" xmlns:ns3="7d8b82ad-5018-4939-ac8f-6567612d03eb" targetNamespace="http://schemas.microsoft.com/office/2006/metadata/properties" ma:root="true" ma:fieldsID="0d817338f185715701d3499fe3303c55" ns1:_="" ns2:_="" ns3:_="">
    <xsd:import namespace="http://schemas.microsoft.com/sharepoint/v3"/>
    <xsd:import namespace="c9bb612b-a02f-4a2e-95b9-508a27220eb0"/>
    <xsd:import namespace="7d8b82ad-5018-4939-ac8f-6567612d03e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bb612b-a02f-4a2e-95b9-508a27220e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b58a1203-ac53-45d5-a518-17ee4e78f8d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b82ad-5018-4939-ac8f-6567612d03e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8" nillable="true" ma:displayName="Taxonomy Catch All Column" ma:hidden="true" ma:list="{58f3138d-f409-45ba-af60-c5167c7fbef4}" ma:internalName="TaxCatchAll" ma:readOnly="false" ma:showField="CatchAllDat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B09BC2F-DB4C-42D5-A00F-6E763A370E61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7d8b82ad-5018-4939-ac8f-6567612d03eb"/>
    <ds:schemaRef ds:uri="c9bb612b-a02f-4a2e-95b9-508a27220eb0"/>
  </ds:schemaRefs>
</ds:datastoreItem>
</file>

<file path=customXml/itemProps2.xml><?xml version="1.0" encoding="utf-8"?>
<ds:datastoreItem xmlns:ds="http://schemas.openxmlformats.org/officeDocument/2006/customXml" ds:itemID="{C86E7805-1800-4F41-A059-2A178748E27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7307150-77CE-4871-BD01-2F203A942D3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9bb612b-a02f-4a2e-95b9-508a27220eb0"/>
    <ds:schemaRef ds:uri="7d8b82ad-5018-4939-ac8f-6567612d03e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2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Data</vt:lpstr>
      <vt:lpstr>Sheet1</vt:lpstr>
      <vt:lpstr>Chart</vt:lpstr>
      <vt:lpstr>Data!Print_Area</vt:lpstr>
    </vt:vector>
  </TitlesOfParts>
  <Manager/>
  <Company>SAS Institute In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s user</dc:creator>
  <cp:keywords/>
  <dc:description/>
  <cp:lastModifiedBy>Harris, Joseph R.</cp:lastModifiedBy>
  <cp:revision/>
  <dcterms:created xsi:type="dcterms:W3CDTF">2011-02-11T15:45:55Z</dcterms:created>
  <dcterms:modified xsi:type="dcterms:W3CDTF">2025-02-19T18:51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C5A3FAC-763C-478B-BBCB-79C168969997}</vt:lpwstr>
  </property>
  <property fmtid="{D5CDD505-2E9C-101B-9397-08002B2CF9AE}" pid="3" name="MSIP_Label_e03712f0-ae86-44bd-82ca-deb0d0369377_Enabled">
    <vt:lpwstr>true</vt:lpwstr>
  </property>
  <property fmtid="{D5CDD505-2E9C-101B-9397-08002B2CF9AE}" pid="4" name="MSIP_Label_e03712f0-ae86-44bd-82ca-deb0d0369377_SetDate">
    <vt:lpwstr>2024-05-17T11:06:03Z</vt:lpwstr>
  </property>
  <property fmtid="{D5CDD505-2E9C-101B-9397-08002B2CF9AE}" pid="5" name="MSIP_Label_e03712f0-ae86-44bd-82ca-deb0d0369377_Method">
    <vt:lpwstr>Privileged</vt:lpwstr>
  </property>
  <property fmtid="{D5CDD505-2E9C-101B-9397-08002B2CF9AE}" pid="6" name="MSIP_Label_e03712f0-ae86-44bd-82ca-deb0d0369377_Name">
    <vt:lpwstr>e03712f0-ae86-44bd-82ca-deb0d0369377</vt:lpwstr>
  </property>
  <property fmtid="{D5CDD505-2E9C-101B-9397-08002B2CF9AE}" pid="7" name="MSIP_Label_e03712f0-ae86-44bd-82ca-deb0d0369377_SiteId">
    <vt:lpwstr>26c83bc9-31c1-4d77-a523-0816095aba31</vt:lpwstr>
  </property>
  <property fmtid="{D5CDD505-2E9C-101B-9397-08002B2CF9AE}" pid="8" name="MSIP_Label_e03712f0-ae86-44bd-82ca-deb0d0369377_ActionId">
    <vt:lpwstr>87bbb530-e77a-44f1-895d-5654cf92a427</vt:lpwstr>
  </property>
  <property fmtid="{D5CDD505-2E9C-101B-9397-08002B2CF9AE}" pid="9" name="MSIP_Label_e03712f0-ae86-44bd-82ca-deb0d0369377_ContentBits">
    <vt:lpwstr>1</vt:lpwstr>
  </property>
  <property fmtid="{D5CDD505-2E9C-101B-9397-08002B2CF9AE}" pid="10" name="ContentTypeId">
    <vt:lpwstr>0x010100B1229FD4755677438877C892F29FB50E</vt:lpwstr>
  </property>
  <property fmtid="{D5CDD505-2E9C-101B-9397-08002B2CF9AE}" pid="11" name="MediaServiceImageTags">
    <vt:lpwstr/>
  </property>
</Properties>
</file>